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F6D2A02-AE7B-4643-83C8-215E422BB96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50536BF-4DB9-4903-BDD9-2E47266F67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AD12961-CF7A-4BD9-ADC8-A91C50D725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F440BC1-CD31-49E1-9F40-40D7B47C60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F1E09AD-4856-4CCC-9604-476BD11AAB3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9F9A843-C356-40CF-8BC2-E6779366C5D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7A3748A-26EB-45CB-A8AD-1C73119FA5A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36C46936-DECF-41F9-BC20-4EE7CBE2DEE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99714D4-76BE-4628-B59C-1FE3FE2E67E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05AE833-2113-4E0E-9413-31B96A27628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47A6C06-532C-4CEC-A825-57C6F61F8F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BE4F560-186C-4440-AC1B-190A668430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98FF24C-76A0-4250-9EEC-BD5F09EC1BE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91992AD-4DE7-4604-BB4A-D11B2324BBE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3EDA6A0-4063-40D0-B6F8-47F59F1DD5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76462ED-E23A-42B8-ADE0-55D1B66B48B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F81DF8E2-2682-4225-93E4-A1902831629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F5899DF-72F6-4E57-85DC-6BA4C73FBE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CA528D5-4006-4ACF-8D8F-F54DACFC81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7CF5842-79AD-4327-B745-F4345FC2203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804812D-B267-4A21-8E7D-65BDA8210CE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F43971B-8260-4D0C-B37B-53B795A8FD6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26F1818-207B-4522-BCEF-4122642B390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4DFEE2F-A47E-4466-9ACC-E876F87CD3B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C732C26-E706-405A-AF32-D1E6D3CEF5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9D4A199C-2EE7-408F-97B6-E973210D53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F4B39D5-862C-44D8-B4CD-091781BA2C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4FB99D7-FC27-46AF-8BBB-9121F97BE1A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914B469-9A06-49CC-9BF8-F2273F46626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681FB09-E352-4EC7-810C-4D3A8F4FC0B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CD72756-C915-49CE-B8C7-5B80B304CB7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38DE883C-645F-4C55-8963-2EDDFA97A4B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C53EDD0-D57C-4ECD-B872-75E05C8CD7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96CAD6F7-194C-4E3F-BFE2-1BF0A57FA55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6DBF76D-4D18-4C65-8290-F60F31F5A6A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09082DDE-50A3-415A-9BAE-6F8BC42FB50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6BC02DF-9588-4A24-BF16-8789EB7CCFA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F734D270-0A4C-4929-A866-8AAD46A9718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AD3FCBF-8C18-48CB-A4F7-CE985DAA02C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51AFB35-AD23-47F0-8B5E-8B36AB3915C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D86F4D9-02C2-417F-8665-0B56258848B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49596C3-5139-4590-8F3A-12E9559BEE8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B051F9C-7AE2-4067-BD76-691862030C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7E0C4BE-FDD6-48D0-83F5-AC46863627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AF60D66-000A-4C8D-9F92-82DA0380304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951E0DB-D6F4-4131-964D-DD24B82DAB5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C1ED624-5D14-4B52-ADE9-ED802612B4A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62DB082-A586-494D-BAA4-1A18E701142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31A5F49-0A34-4265-AEAF-C569D32D8E1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5575A1A-BFAE-427B-9815-8E2D3ABC00C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92C7627-FEA4-4FA7-9AE3-FFF36676ADD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BBE35A85-DC21-493C-939F-03C6A04DDE1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BCBF3D1-2576-441E-88DD-66130C75BB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EB50AF5-9042-4123-9629-3C2CFABE589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C672F3A-213D-4292-B6CA-45EAC939FA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7F1BA76-8A24-45CD-BBB1-91A8A3485F8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459F25C-19AB-4397-ACAA-0621BA6E48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FF464F0-8F04-4579-97A1-3DE9A7B2D10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66E4AD0-D07C-4E2E-AFFD-71D2622F8D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2878C98-44B1-4222-A8C3-D5FD5FB1509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83709B2-AAAC-4A6B-89CB-6F058B78870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1B5AF29-9119-456D-AE3C-F3204CAC9F4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21DDA28-8C0B-4B25-8C6D-6A170D2D17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0E4D6AC-B507-4381-9F2B-68195BF75A3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937981E7-968D-48DC-A0E1-BD31C793119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97A0B3C-2832-4BCB-B03F-8E4E7187435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FAA48E5-3F2C-4A69-8D27-C009A857597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B9CA938-1916-4CBD-B554-3F2329D232F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7DB2C6E-5663-4343-8C4E-29786BD9C8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A3D1356-9EF8-49B6-8C39-D4104C79F3E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4CE3F43-FED6-4064-9DB2-4BCE208A004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8DD197F-5428-4684-BE96-4C3E2A6CA1F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A16D3E5-94A1-4A5A-A8B5-189142786A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88379E2-2957-4A1C-9CDC-CE1553BE156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4328902-B42C-4A0D-9ABC-9AE5C8D4140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4053E47-FB14-47EE-9196-2F9F19B8407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11D299D-816A-430E-A8FF-CA35919CA11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2A55F62-1CA8-483B-8FFA-200A6772A27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B48D31B0-A77C-460D-A113-8CA1B08757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EFB2920-6E94-48F5-83F9-C175F34AC9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C014C73-F84C-4A1A-9179-477C9D7DA4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D7E5C1EB-02C9-4F4A-B70B-4A615E32420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6D4F57D-ED68-497A-86E5-C765C36401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FEC05F9-2701-4BE2-9EC6-54318BE2E52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030C614-FB27-4710-A988-02CC5777850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1F0B0FDF-D406-4339-8231-A0DFA77F2C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F26CF57-2AC2-4AF2-8687-F1078FDE2B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8E2EC35-B15C-4B96-A2B4-6D5625F12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0C957AA0-E10C-434A-94F7-D7C9D943B48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A8BAD5D-0E9F-4B79-B58D-B964459EC63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4C0791D-67DE-4070-AE1C-FD653A98B07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69340BC0-DC01-432E-A16D-28D357147D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368617D-17F9-480F-9D61-6A5291209D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4AA3C03-14F9-4A2F-9859-25A7740C608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AC7BA76-2C99-4C9A-A5DE-2A6668F155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6A67DBD-C3EB-4640-A8C2-6F1F9121B3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84934D6-94B6-4047-8924-5E1269DD21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FD94AFA-F296-4407-86D2-62ED5D4331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6D8785E-74A9-42D3-AA5E-7B1DB580387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B638C71-08D7-45AB-8C11-2BF9A950AD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39EBBD1-8EAD-41B7-93C6-9A4224B29A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7885FA1-A796-4D58-ABCE-1AC66DD66F9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3A392C6-C09D-4E19-9051-3028098B8B1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1C3972D7-0381-4345-BEA6-560846B2ABE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8263E31-69C4-4892-92A7-183E3D94972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E100BFA-5F11-44CB-96EC-D90A42CBEF3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CF7A27E-0B5F-4E97-84FF-34D18D6FF4C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62AE622-1B00-422A-89E6-B7F6185B0BF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7573ED0F-32D0-477F-B083-BC29279B4E2B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61562DD-5557-48B5-9E0B-3DA29CC7E294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9366DF3-D064-4D5D-AE0E-945F99EA75E1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8F65FFA-866C-42ED-98CF-85D3705CD7D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E33D15D-917F-49FD-AF65-B28ACD203AE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C404397-1F0A-4212-818B-01E73FA19A5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374B26C-3EA8-4A15-B730-5220F114ED8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FA4748D-8200-47D2-BA53-32D782439DB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08DF036-60C1-404C-8B3B-FE27F989B3F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2B97E27-4AF1-492E-A44D-771392FC4F7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B876EA5-9AAC-4B75-BA13-62A299C7827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25517C4-3160-4A5E-9DD0-C974DD24F8A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9F6AD34-1DF1-45D3-A530-F88336CAB6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C44BFC2-36D2-43D1-9CB2-93A37AC098C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25F2C782-5E24-4826-B5AD-F45A62F077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DA94AC4-3983-43A0-A697-AD16C758F2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31C6959-2794-4B0F-B84F-5366E8AAC5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321661B-E2EA-49B1-A092-8939CDD8BE2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73BE808-7FAB-4BA7-BB26-4A79E184D47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39C1CBC-E06A-418A-91DB-57539D6796C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6D9A54D-8238-401A-BBE9-B2D3494A8CE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C62F41D-6F5D-4F63-A7DE-245BEE61B03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2618DC3-2BA8-4D05-93AD-1009C4F198E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87ABB5E-DD8E-4413-B87B-554AC8FE9B2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1B5FCF02-BB5C-4AD0-A53D-CB04B51550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0E6B164-66F9-4442-ACF1-FF6937A68E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0FF451A-AF16-46D3-92B9-B1AA4CD6C26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3B262F5-613E-44DE-9A79-56E3B1AEA1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08024FC-9DA1-4FF9-A272-6B1B844B223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2210A6B-5CAE-4678-917E-42118FBF876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9482A84-4A3B-432E-A040-D703A2857CE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FC0603C-9D93-4B2E-85FC-69596A185C3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27C07F3-C207-42F5-BD97-116B7AEC801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A5436BE-DCA4-4D2C-A538-9AB2AB7E6A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2490374-CA14-46F5-8C20-A359FF49B5E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9A75E9F-5969-40F6-91E9-FBA5CB75103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54BAA06-8370-49F6-A3BB-149818CB36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20E36C2-257A-41F8-9438-D6881EEA34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6F7D860-4E0C-4CD7-8A8F-AAAA9CA7667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3E4C094-42F5-4A75-A83F-AB4A606AF97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B49968D-84AF-42F0-A2D8-989DDFE4809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F2014F8-0058-49CF-81DF-800302E149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7C20376-EB71-442C-A5E7-2A0B7DA8293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44204403-7498-435F-9E8B-FFCD80FC7C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F1028B3-458E-49B2-A526-E991659DB2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5B748EA-0538-41F1-9591-E833992B966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B7BC0DF-25E0-4DE5-A123-15FA8FAF6A4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1C07766-1E03-4346-9813-A1196C0B29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1FD7AB1B-9A04-4356-92F0-35F34C59DE8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0FF55D9-3330-4178-B023-485D36ED4F8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9788B06-3FDB-404E-8C3B-10B6568D7AB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3281108-DC14-470F-9E8A-B35AC748987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5CE5D03-1E9C-42E7-9EE1-D4317045362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31EE64D-56BC-44C2-94BC-C33D1079F9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4748D7F-6CE1-449F-A8EC-07AA18B941A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DA0E7A6-96F8-4CB2-9579-101469F262E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F19E48F-922B-4525-A450-987F012964B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073C621-BF55-493D-A809-D6FE1CC0413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20B319C-78CB-4CB6-8EE6-FC0A30361EF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99703E8A-2484-4FFC-8976-8E1B1CEA442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31C93AD-6657-4BB1-954C-CF325F8224D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C497386-4D5A-494A-8AC2-9EB44A4492E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F2BCADB-3CCF-4F10-8D27-783E4D2FCC7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5C3D5C7-CEA7-4388-8182-7D91C46EE7B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CE992F5-A1CC-407C-961F-61D6D23904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9736AAA-02FA-496A-9C58-DB9AEAC22B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CF587C0-05FF-445F-8CAE-DA55F7EBFC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0FC7791-82A9-4E71-AD4F-682ECE4D73A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8EDA8DB-C21B-4967-A7FA-4F6E096F435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48CBCA1-8D2D-49EB-8BAB-4AB925BFAE3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0EC5989-9128-4CF7-9CA4-271E399C2A2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ED04BCA-FFD9-40A1-A6EA-B5E670C7147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7BEAC33-C2C4-4DB3-8626-D65D02FA852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DF575B3-E5FD-4230-98A0-628DFBA2B9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CAF3D98-211E-4ACF-AE4E-FD4F2E6076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FBD2DB5-C2E0-496B-A406-1DE392063EE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D19E400-AE86-4868-AA26-F9DE312FAD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BBC32A0-35CE-49F8-8B04-C4EA314C721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BE5B625-98C6-41A7-9B33-46AD7286C6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5C21818-FACB-4323-AEA7-A60DDD93E9A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4AA1DEC-417A-45CC-BC92-314128993A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DF35419-A5A1-4294-9BF1-0F4FCAB0FB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58B9921-BF2E-4906-8661-3921BD007A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6BDAA38-A274-4D6D-9C96-F446470A111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2B518EA-C320-44DD-834B-D5F94994393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F28C1D1-9F33-45AF-B5BB-A2FF44AA7C1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CDF393F-513F-4A89-B202-C6B797E14E4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F20E5B7-D03B-417D-8A54-BFDF67A263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17A92AF-A30A-456A-905D-31B5227FC5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A65A854-8BD1-409C-B274-0FC32B446A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923DFF5-9567-4DEE-8D6B-222B509218D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E855294-B1C4-4EC8-901C-AA38EAEBF75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7CB96C5-C95F-4A6C-AD00-24879254BC9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044D2DD-07BB-4AD6-A2F4-504FAE62D19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579D1FC-7DEC-4A7C-81DD-E7A548EF0D0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557CCDE-65C4-4CC3-97A4-8FFA342B8292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DB677FF-D5AF-49DF-8B1B-E8A4F78C120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8221F7B-F971-4360-B268-F72A1B6DE58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BA0EC83-7C30-4EC6-9755-08C4142D132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BBB11B0-B8A1-4DAB-B1C4-BED10B65654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D4BEABE-5EBC-46E1-B5A1-588FA6F0B76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AAF5F8D-C467-4B8D-A7DB-8A65C5D3A23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2D22069-0991-41AE-986E-8B9C9F72BA5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D9BDFCB-1B1B-445B-A35C-FBDF7FA2DB5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DEE1C28-6177-4F13-8FFC-E439B2F2874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E018D959-A236-4BD4-A1AC-5F590E592C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7B6E1C7-86C2-455A-92AC-094D853EE3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F0EFAD6-2DBF-4D99-BDED-8A489B4004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F136FA6-96D0-43DC-ACE1-3BE2477F89E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2F14003-1B52-4B86-B6E5-9BC7816E198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CDEEA46-C165-4B1D-8759-7253C98FF4A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EF7128E-2862-43C5-83D8-F158D25ABD6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FF38DBC-C3C7-4D4E-96FA-29283B617ED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3FDC959-98D3-4114-85BC-3E635567FB2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5B63156-ED16-4F43-8128-70F9F26DD08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C9DC89C-25DA-470F-9589-A1D790C8087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A7ACE2D-B329-46E9-9B93-3911C9C1907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30CA436A-50BA-4ADB-8782-6F11570803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A40B5D51-850F-4F9A-958C-4BB60BADC91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FCFE261-7764-45FD-878C-10A729D3C5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DDF9F38-28F2-48C1-B500-BAA81AEC820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E726C8F-506B-4701-A7A7-D795B7E22C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0370C96-D90A-42A5-A32C-6253F9FD56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F05EE8E-6D2B-4FF7-B2C5-5DC0367F4D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FC776CC-FBDB-4FF1-BF60-F3FDDCB63D0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CB5AA1E-B5D6-42D3-B734-5581026BB6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6DBE6E4-DBCC-4E43-B30B-6A566661BE3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49D9FD4-EC3C-4621-8569-1CB73A9CA61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8438A8E3-AFDB-482F-82D5-3363D18CB60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F950C58-36C6-47EA-81C6-5D1B3D067D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7739DC9-A89B-4DE8-B733-400F2A28CE7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4E1EBD3-6C2B-495D-8BFE-BD9B24540D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C6CB51C-7843-42F0-938B-7399A06C252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C88F1FC-23EC-4BDC-B114-7EEB4397B83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B39F5A7-C3D1-4456-9000-E390F7CE49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7D2BF47-992F-4C9D-A0F6-A76550D13C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DCDACC3-A6C1-41D2-9624-1F37C05FBEA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79DA6D3-B204-4750-9A74-80F5990754C1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AA801C5-CBEA-4642-B604-40537BA275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397EFF2-B8E7-4667-B9E1-9EF9AD88BD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A745CB6-4141-4074-9664-9E0C1BEFA4D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35CC369-CCAD-4B63-B419-307301045D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352F85D-68C8-41FE-8544-F535A2F87D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A2E533D-4D56-4361-8289-299DAD7163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3676A52-C9A1-49A0-BBCA-F94F8184788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1CFC955-4109-4F6C-A172-CBABE1907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151A290-BE45-418C-AD28-D6EA7B41C62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3E1BAC7-251F-46E4-ACB8-5D6A7FCF3CD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DC0C6AB-619A-4D3A-8B72-B368D6EA21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299A613-8F42-4F6A-B827-B2679FBCB1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34DBD7F-783B-4DC4-B06F-B149FD31024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DAAAE7F-6FA7-4DDD-B59E-5C51DB1F551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FA9334B-C08C-4DD0-8EAB-D106431D0FE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2E1D1F12-6BC7-4CF1-B5F1-EBD86CE1744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1A0A3DF-3DC7-4282-8D36-C6D405170A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73897BA-86C6-45B9-BBAC-92DEA89583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575EF80-4A9E-4B95-A292-FC39B0BBCD3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B005872-E883-45A7-B6F3-DD09657B6A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EE5CC60-05D6-4E6C-82F0-DD4C155026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CA7EC52-02E6-4556-BF6E-69D1B2C599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36704BD5-5371-4324-8BB2-3BC580FA5F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E66511E-6FBD-4736-8D04-C881F885B36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BA46299-FBDC-41E0-AD5F-719F346BF2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061A118-5D1A-48F2-8D7B-932279461FB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9C5274E-EC2A-493F-8AFD-F2942E191E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90C5B09-0969-43E5-8EB7-108EB1F588A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F080A5B-1215-434C-BAFB-996AB6A2401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7C21D44-B20E-46E0-9CA3-C6B8CAAC474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B268940-955F-4248-9301-48AB2F23F8C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8B4D92C-5187-4A6F-BA67-155CE25EE94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55A548B-CB84-4F5A-AD74-E5ADB6C54A3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5BF0E8F-34B7-4BE3-A07A-9C4CD8E1B31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68A5106-1CBF-44D4-93EE-E75A00A7569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9E1B7DE-0587-4679-A346-3AFA8958A0A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AF03EF6-F980-4E46-8A8F-5E672939CC6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82BDB3DC-D4F7-41E2-B31B-A26BAF8E788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E213600-18BB-4277-928C-F6137120E03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6791BE8-B3BB-4877-BBC7-06AB826D035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7D8D4FF-137F-4ADC-B129-3314A33D9E6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A3000EC-60C8-4128-82E2-30F8446FF03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424C2B3-EEBC-4608-A114-C4B192CE3FA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7D29DE7-C9E6-43BB-A077-3B17FCFBC6C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3D67CE8-26F6-449C-B904-38EF878A23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1121B9D-2A18-4F07-B2F8-750A6E99CB1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E7BAFB8-2B93-4A49-93E2-23F9C601E71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6B22E89-7A8C-4678-9587-D913E3CB83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8E10ADD-52E1-481A-9E78-CD87B4C38CC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6187288-45D6-4BFD-BC98-420E03EA923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EC70150-7456-4D85-9F4E-FC237563E3C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4528B5A-F652-40A4-926C-F27B05D4C4F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C93A9C9-5EDD-4561-9430-9E76AD35073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970836D-1416-4A1F-8FE7-48712341D23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9789C06-E7B5-4C56-8912-DD71301CB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146125A-0C89-44CA-A551-A9D53F008AC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827E81B-F5CB-43C5-9161-7F8ED94E0CA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978C023-209D-4FD8-B76E-A4B599F257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97309DE-2C5A-47BA-89ED-1F9C743CF35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612EECD-44F0-494D-89F3-74E2A91A26F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5A0BDDF-0686-450D-9433-58F1724CBF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3579510-F22B-4CF5-8420-F6403A9B6B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56E90BA-06DA-4FA0-8430-F17A26C982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BEE6F4E-691B-4FB8-BEDC-D836DA93B9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0D91FA0-D32A-4BA2-872A-5CF81382046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2136ECD-1CD9-4EB3-B6B3-5866C3A5D0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C6D3870-6F85-449A-9612-BE43FF0D62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8A6FC6C-E148-4F5D-92EF-3F02B411188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FFAE370-D4F3-4E54-98AD-F866FE06A87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DFCC07F-4FA0-404C-BCE1-E9DF987CAB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2BCDCAA-B3D1-4CD2-A36D-CAA32E55D30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975898F-6F57-4532-8A64-3473EDBE780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E4207A3-651A-4B2B-B2AB-E00BBFA212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F864ABC-248E-4D7F-B791-5383ACEEF8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46C436D-35CD-4A33-8AE5-54FF55ACA6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C053050-CF81-450B-8BB8-EA778B95936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0598503-BA4D-43F8-A0E5-908C06A24EB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75B6B71-4331-4F37-AF4E-644E6940D6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977F71E-F430-48BF-A1E4-D4C22D65C95E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C05902E-8A0A-42C0-BBF7-4C5BB81E5D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5D6C431-98A8-4C02-99E8-C0F3CE33E08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2AF6E2D-388D-478B-BDDD-E8556A3620E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B2498BD-FA1E-4330-8A51-E174D238A5E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7F23D4A-38CA-4787-AEB0-DEA5864BB84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910E56B-880F-43AA-A2A7-4CC217D5741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B5854B3-D2D2-4E97-9A8F-C4C66B473EE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B13C9F9-CC92-449D-A767-7DE40EB5595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9D50FC0-E31D-465A-A57B-AB32E94938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2BB9E23-B4D8-4F21-A3C4-5554710C22F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F2FCF67-178A-40B8-8E4B-9AE5A475B2A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C77712A-F445-4697-AEC2-B782625C80B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45E102F-5808-4848-A03C-94562AE53C3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8BFD353-8201-48CF-80FE-D6478F398DD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637436B-449B-4FE3-AE02-A79A99627FB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81D5CB3-02A1-4DF7-8016-1B2F5070A72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91C6AB1-1EFF-440E-A01A-6DB3BB5E3B5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DF7B797-C648-403C-9CB4-05BE0801138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9D1780B-E361-4820-8543-8A07088306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5EC262A-D678-4C69-881C-FD77E81353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97FFF15-209C-4180-871E-C76F0624A3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16C453F-3DBA-4517-A27E-535C354F333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1685609-7C05-4B00-ACDE-B68880E4911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9D88E4A9-5D88-4824-9AE1-C435038F2FD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886A3A7-713F-4053-A151-407154E68CD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5E43A9E-9683-4368-A221-364414A6CF7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40E8AE3-FE03-48A0-9D3C-B5E220C0679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81CA79E-AA21-47ED-B222-E94FCF1CC5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0E4ED66-29DD-4999-9A05-DC38346A93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EB10D13-1F47-4CF6-98A5-FDCCC718E79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CD7950E-CED4-455A-981F-21E3B4E897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BFEB040-41E3-49E6-83E2-9C77D50575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A6BAF6F-65AD-4D9F-91A9-078B4819E82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22537141-AB95-4EB6-B079-D82E7C3002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A00AB9E-EFED-4475-B91F-F6EBC292BB7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CBFA269-4D4E-490A-AC93-10AE0EB0C20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9BB463E-4EC3-4436-A6BD-2A7A4E0199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92C2A68-B464-4633-85D2-EA4BD3728FF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7EFAEC4-AD2D-4382-9376-75C41CE3242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2C04830-3F81-4AFE-BDE8-664B54D005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57E00AE6-7F96-4DE7-A5AE-4BD49F75B79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1CAB960-761B-46C6-890B-8EAF4E2EF70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B87F9AD-15EC-4BF7-90F3-E0D11C0874F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6429865-A86E-4B47-95B1-3164C39F5C2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D012B0B-4884-4B1F-9F3E-71E14118D95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907CE20-24FD-4C83-9433-88B62918095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18851BB-F739-4489-9E61-52AB820EE23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0D80C96-FDD8-427D-A308-2169D73FABE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BD21B59-9E5A-47D4-B65B-C5FB6C100B9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0A9A4F6-4F59-42EF-B500-18E78FDED8A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CD6A424-2882-469F-B019-885E4A731F6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ABAD5A73-D05F-48C4-A1A3-57760F792FC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3D7FCC1-F78C-4678-ABC0-6237D067237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D5DCEC9-DFDC-475E-8DCC-E2203D3EACF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B4620CD-3044-43EC-9329-D3EE1B40255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D7319B5-F79A-4C1F-8127-0CE81F14ADD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CC724AC-232F-42D7-B3BA-4469DFC5B01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76BE86E-BD2D-4ABF-8E72-AABE4F5CC7A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FB967B9-FAF2-4130-ADF2-627EAB82E1D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2DB7DBF-C3D5-4D7C-BA1C-70155F3E8B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DB7B547-F6E9-49CD-8BCE-47AF051CD0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5905133-FCB7-4962-AD0B-F841567C55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1C316BB-D8BE-4061-A61A-A465EB2E9FC5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4951DCC-8215-4363-AC9A-F114984A013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9834E32-574A-4A23-B441-13AB2EBA297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49E7707-B817-43B6-83DA-41DE4319AE0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84B8619-E2E7-488F-8BD4-E7FF172C9A4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8DAEE81-86FC-4733-B484-5B855B6C6D7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34ABB953-C153-4AF6-AC7D-13A76F615E5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D55E7C7-1C55-4FE0-8A16-4FF32CF740C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34B17AE-1762-402A-8C7B-F94165650E2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75AF0DA-22A6-4776-B09B-A37E5A11F3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64FC4F7-2F24-4278-974D-065103C8B6B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722013B-574F-46B1-9662-BA303944C3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44ED742B-3A45-46FA-8E1D-0515A223095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7DD3BCF-4705-4169-964C-261733AF98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BD5F312-6646-4FB6-9623-03BECC2AAE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EE5D1EC-8D28-4BC1-B8AA-34DDC31C000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CFEDB9F-B02A-4F4C-870A-1E12824C2B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01F54BE-4FB6-405C-B53C-4D25EBE073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785DCEC-F98E-4340-B15B-8232350B5629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71E8F32-5320-4090-B1A0-6C4B665628C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3759630-03B9-49EC-83F2-CF5957B492E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2913C3F-D679-44E8-9C19-D04EB6A30FE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65EBA71-9AD2-42B5-B365-CAAFC70DB90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8E05049-868A-42B8-89EB-990AFAD8A0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5DF401D-FC45-444F-A7BA-851043D8873E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2E85FCD-B6E8-438F-920E-5050757B77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638F80E-1943-478E-A0F6-22E3D48D72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9DCD17C-650B-4D79-92BF-28D14CF275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875962D-B259-476F-BDF2-F85C54BE57D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DCD092E-70AE-4940-8ABF-7DFECD9EA20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30080FE-9358-4BD3-8FA3-5D0DD7797E2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3A519BC-EF28-4251-BCAA-FB01FB04997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93A0E3F-58A6-4E19-9369-65B5BB0711F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39FD549-BB41-40D1-A1BF-92FE6B8247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DF35DAA-2863-4CE2-93DC-658D4F2521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E7D96E0-CA7C-4693-B4F1-64D974F896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4F6037C-BBA6-4F12-8F5E-3880B019161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FDDF7A3-54CA-414C-A825-82078C66E1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C4C2FB2-EBF7-4355-A029-CCF5D89F59B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E8BD5E5-31FF-4078-B14C-1ADA7D46912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F1BA8A6-1D06-4F80-9868-8DFC12B3B4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A64D1D1-E678-46D5-8365-082B076EE1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9B9A2C8-11E4-47B4-9DBB-00C5C4843BE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A768966-4F70-44BF-BDE7-8537A2F6F91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1422C71-A9A0-48CD-A16D-6519707569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A24C181-3312-49A4-813F-657EFF46822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E422303-C025-44D5-9AF9-B53EDB8E80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8E838BA-E335-405E-9D47-B391058061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FD27A9A-D16C-4329-8219-49F6A9C2BE7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B4C7245-A6FB-493C-A1F3-A5925B0EBC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75A87BA-7F3B-4209-959D-B04BCF71D2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60A75B7-B16C-4135-94A0-1A0F400EEA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3DB809A-129F-4B6A-B4ED-96CCBB4778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9798E2A-7196-4214-A9E2-6A5537B7C29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A0C9C4B-7F9B-4B54-873D-1EC11D794F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8730E1C8-3F84-41EF-8B80-D204453596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597ED51-E793-493B-AA89-6E24910F234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FD00A0F-25CB-48E4-AA7F-DF9F92BDC3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7908D64-33DA-4927-9C50-936BA67CA38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BE31DA3-80C0-436F-9FDE-12EA14FF6A1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41FAFFE-8E64-438B-8881-6B54AD114E9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DC6F49B-9CBD-44C1-8BE2-BB9413769C7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7273149-C77E-4D23-8820-71B219D55FE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5E4B0CC-B7B8-4FA2-B61C-D7A35D0E61B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2B6DD05-E16E-45C1-BEEA-7FEE09A2B72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3436F01-ABCA-40BE-A4C3-4FCA444D65E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445B3A4-A759-4C38-A76D-3DDF815BCBE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A113654-4FA2-4024-9BA1-AFA9BEBCF24D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6364B48-E8AF-4E78-BCA5-775C6E8BE08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30C1238-4354-4540-8F3B-E63C107ACAD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5728F0D6-4858-460F-9F64-2F47A417AA2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AFEA3D9-923A-4FE9-9CA2-C3840772CB0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105454B-51B9-4345-8D34-E814F8C443D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4718FCA-A8E7-4031-B15C-9FABAAED680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94258C5-B88F-4F1C-B25C-F26541D808B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042DDA3-46E1-4411-A9EE-698F9EB202D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43F1AF0-1305-4F61-93CF-BFB7FCEB388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F701420-7039-40B1-9B93-6C54653BD58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1B7CD11-17BC-493A-AF52-9F8E164A6CF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FC03C35-954C-47A8-AB63-B58F2C9703C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0F42994-18E7-4830-A10C-614F7CD6158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611B2D42-770B-4C25-9C6D-5CB3738306A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9DA644B-3ECA-43DB-9C88-89CDC06602C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3ED8464-FB6F-46EB-AF29-6CDEC397DA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5055117-9D80-4D76-8040-FC3A785E34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2092AA3-CB42-4E10-9DCC-9E6DC28FF7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C701716-9899-4BE0-A02C-76D050667F4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FA67CC6-0241-4B9C-A048-E03F149F378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1E7688F-DC60-4169-B164-5BE366F8B0D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A95496D-5488-4B6E-AB1C-F17CFF258DF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A270550-09B3-47F8-8869-4080BF83C2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F1A5BC7-BE88-42A7-96C9-55144E88D13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581DF9F-A7AD-4DBA-B687-943FD55C5D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8F93923-7E7C-43CA-B9D9-F54B2FF87D9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B195ABF-ED1A-4D63-A7E6-82DC413DBC6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8B8B767-1ADD-4467-85A0-8413992C984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1B8BE84-23B4-4716-9273-586C8552A4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22894AE-B33F-4BB3-90B3-B44138BA120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E714932-BAA5-4958-92D8-993349DF8AB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1AA9EE4-1BC1-481C-9414-534FBE3109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D5901FF-B671-476E-8085-BA3BB675FC9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ABF8294-DCD8-4DD5-A8BA-F4DB6FD1333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32EED7D-E74D-4C10-9CF6-5DAB7C80B72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C704EE8-C8D5-440B-9E8C-D37EE6800B9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509E0CD-2026-498D-977F-73F67A3D20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05F3B83-7656-43FC-96CC-2121D1891DD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3ECC7C2-FCEC-479E-9685-95E5440656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D101060-899F-4660-AFD3-54AC0066274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878BB68-2B44-49AA-89CB-99DCD483C9C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4C47CF3-9335-4CA6-9A05-620F79DBFBF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CE81D21-FBFD-43FC-8CB0-018C4502A2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0235563-7AAC-444E-A386-D8E4E9CB4B5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D8E16FF-56BB-4A0D-A6D4-03F00B13E9A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98C0560-154F-4670-9DB9-E38B428D499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F7EFB97-2983-4B82-94A8-512DEDCECDC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DDC2AD0-F541-4028-8332-248F782A7C7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2A0057E-4E05-45AE-9FDD-16FFD64785F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679663F-AB5E-423C-973F-A1FAF78491B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3117506-6B17-4EE9-94DC-CC61DAA0432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313F3FB-701A-4EA3-B912-14104142016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B714E83-4BB6-4ECE-A644-F14A6F190C3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D49D0D4-6054-437F-AF99-CF3A570AEEA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5E692A7-7933-40F4-98B2-621B28A747E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6FEE600-931D-4260-AE32-2551453BCDE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7366D3B-1D93-46BB-AEE1-C7ADF3DFF05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AF87E1F-451C-4CF8-9812-B63980E136B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11A060D-8DFE-4AA7-B2D9-1FA3048C668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8B086C5-4228-40BA-8E53-446296469D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542A2511-63DD-4FA0-B58D-3BEA8CFB29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EBBFA9B-12BA-4849-87BF-D842F7C739D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38B9A9C-F0D3-4AE8-B384-6F433901AAB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8E47B7D-5974-4F21-A65E-3B5C515D3FA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143BE87-9FE2-4D71-AE6C-B8B76AC4A3E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608D792-A57D-4170-B98F-28D13461D25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6777C01-29EA-4CFF-BE5D-EB752F39A66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6E697AD-539A-43B2-BB6E-03462E8114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A2B769A-FDEB-4AD4-919D-68DF9A6ABE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F78986A-9786-4E1A-A449-8A7A449207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5A48047-5F35-4758-BD74-CEDB3DAB231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D51EA61-88DD-4ADF-A3E5-234A4118272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17C35EB-D9DF-4A3C-A6AD-BBB1E93DD1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2BB41FA-22CD-4F32-B913-85FB5E71FB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9A22E88-13C3-4FBE-B26C-44206137BB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48CF53D-E888-4360-A4E6-F7511F98175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AE0CBE7-21F6-41FE-876E-29D03F914C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38412A26-E7E7-4252-83FD-A1425642B5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B6228DA-666B-48E5-A4FC-079A231FC1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43D43B8-7BC3-4C1A-A5AC-F1EF8EC7EF5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09FE244-8E53-4AA5-9DBD-65ACA989654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C28C577-AE1D-4F9C-9786-8B58387E97E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7D54C6A-A3EC-4FFD-A14D-C2A1AF524FC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C32D1DCF-F1F6-48C9-9848-DF8E1257D1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E331D71-9218-44A8-A3BC-B09886BF2DE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859F33F-648D-41ED-A775-C69AA6D5D85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128228F-7450-4594-91A2-EAAA780A8154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973E4DA-0924-4F29-9F4F-F529A21DCB1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8E2A6E1-0E60-49D0-BE2E-340AE6A51E9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3C9D43B-718F-4998-A447-FF1E49D6890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BB0961B-1EC8-40D0-8424-28486AFDA98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C084CF6-DF64-4743-98CF-73FD586D547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2D31074-BA07-43E2-BD81-311497A586F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A867B2E-2A82-40BE-AA43-5E356F60826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1A7CF5C-281D-4C65-8112-8D0C1A15B89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08F8A7F-8E81-43C1-8F3C-47B5AB45652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D9DA496-DA8E-432D-8483-8DD40361281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C0DB7DC-D32E-44AD-8C76-217FA4284AB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5A529BB-AEC6-4708-ACE8-6288510B137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4EA2385-FEEB-4DAC-87D4-10798416AF5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0FCBABE-C8E9-4748-B48E-B4055492C1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5247115-5B00-43BC-B63E-0EC332B5C6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C928621-2C46-407F-8EBC-03B83D019F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BA4E7A3-EFC9-4AB5-BD01-DCC0B63BBB7D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1248E4B-55B8-4FEE-A078-10287906EFA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5485200-146A-48D4-99BC-D3C3BA9D87D0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CEF2076-3DCF-47B0-865F-3CA4777E943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5E07905-CA71-4A09-BA35-F7126EA7AB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D8F0D3B-09CA-4BC3-BC38-49D23050750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5933CB1-E9A0-43EC-88FE-71BC23E79C2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F12D3F7-660F-4E44-B67B-10821F3B226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61D47BD-F872-4014-A37A-E2CA20D5A78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D155407-A9E1-4441-89A8-F121D87A1D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2416980-3BDD-4F55-B5D4-EBE3E6FE6C5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F7E036D-B6BE-434C-AA3D-E009EEC045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01B7695-9041-4E29-B7B2-2902CF0506F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90908D5-8912-4397-8D8B-C1287D1C38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2C94DFA-A75E-4073-9EE9-CCB6343E0B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7538BEB-9131-4AAC-BF69-B4156A0CC2F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67A9CB5-D8C5-464D-A20D-F3ACC97054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D3153D2-106E-4099-873D-CB3130BE65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AFE8E1F-2808-42A2-B4DD-533570BF537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D099D89-E997-4848-BCC3-9672871CCA04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FB56E4CD-20FE-450B-BDD0-91865816D5E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F260D4D-8F13-4950-BDA5-7852EE65DFE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77E23E1-CFA6-4122-8C79-45054C250F4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2F0BB60-7851-466E-801B-D0AAD0A0B8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C578457-08F4-454E-B38F-6BBABA5E10F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1384964-0CF8-4695-B35F-EF423C5B581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F4DBAFA-BD4A-47C9-8228-AB8C6B0D61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1F40FD2-9926-461A-89BC-9BD3BD65DE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875FC0C-E759-401A-BDC3-9A13673AFFA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2CE716A-3886-4D9E-883C-63A4F51D06F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5381EED-E0E0-41C8-8659-D1EA2AF3183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CCF9AAF-6559-430D-8404-A928D9B5335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7F5C608-8C7E-4100-A2E8-8B91A25D1DA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A62DF2E-0939-4CAF-BEBF-EC7C346D10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B4AE9A7-BAE8-4610-9E44-0984CADFB7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3A54303-657D-435D-A906-732D10079A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F78FC4D-EAE2-46F6-BE1A-DD2A2765D5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DDCDF92-AF73-43D8-AAC3-07652A6C4A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99EDD48-C2FC-447A-A232-652DCED8219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8EA3BB7-5835-4AE3-81EB-7CF5F8884EE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EC11D98-F8EE-4165-A6EA-5ABCF7D03A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9CB75A2D-0962-480C-82C1-F3351D9D6D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FC42F89D-2F36-42A8-BCF0-01463B78D27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2E80D1E-642F-4A6D-B73D-E600FF1A982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A7E9A0F-9EE0-4269-BEF8-A623C6F8ACA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3A1750F-F465-4392-BA8C-C06FCDD556B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0EB4D2F-466A-4EB8-A0D3-06AAD640221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2C2D1D2-CC7B-4273-AAF6-5829BBCB0B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346FC98-2166-496D-8768-3AD6610355C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56F60A1E-0772-45F4-AE04-8300596967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E9873B4-735A-45BB-AA5C-6DC6762623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6E2E64D-154A-4616-BDBD-0F2DF1FBBF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BFB9DFB6-6370-4A59-B514-A87D14C892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8CE8266-19C0-4026-A6E7-363CA8237B6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086777E-B80B-4207-878A-ED0E79B992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390FDE6F-06FE-436A-A3C6-A4D1ADA92A7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D4F59F3-EF1A-47FE-B9A5-67104D187E1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DF047C0-C09F-42D8-8AAB-E09EF66708B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A5B502E-A681-4398-B130-6788566D390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C6E84C6-A00F-4B3F-89EC-E33A0C76FE0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7FFE7B5-D430-4EDA-BB27-E43C4D06035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F9173E7-680F-4E48-B383-E15EF92E528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EF3B84C-B79A-4535-954D-5AE8C372167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E3D69A9-141D-4BD0-A8AC-2C1DB50661C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191080D-978C-4DDD-A988-7E4B2C307D6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273D4A1-DFE2-4284-8C5D-93DE89A53075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BF08151-4CAB-42F9-9CBD-EB3E4A85904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545F7A1-AAA1-42F3-99B4-D4B809C46EC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D0E1D30-B324-4F4D-9583-A1366A1076A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882F666-A549-4E84-9107-EFCADB19A14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BC03FC8-E02A-4BB6-88D5-205DF8495A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A74260C-7704-4A97-993B-E5B6636E430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8E9F54C-09C0-45C9-8D49-F310C201950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F0EC872-830E-492A-A91B-9FD1345B749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A036174-04CC-4222-A4E3-AA66DDE4FC8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ECB9AB3-C57E-41B4-811D-452D85135BF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23F8476-5D2A-481F-972B-84810F6F9FE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53EE198-CBCB-4A8B-9943-751AE7CB0C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3E63252-098E-4876-94BD-C60451EC62E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DA3E21E-A64B-4769-ADC2-CD492BB5A1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9DCEA10-A722-4A10-B47B-2C46B7F04F3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0BE62AF-3D84-4BE7-B976-26165D6A043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8BA2A14-1CF4-46F5-AF38-F7B6243121D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3A0FE3D-C2B3-4CFF-90BD-64A4CC4FD71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C9F967C-10F0-48F2-8F7E-F0A448C165F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1B93249-B90C-494C-8B58-CEED75B8E94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511C9F1-045A-4C6C-995E-6DC52B73AAC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936492F-287E-47AC-A03A-FA920471CB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CF1AA2E-529F-49A3-BA2D-3384BD91440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E53AB11-FBC0-4D98-BF2A-6B1546225B1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CF83EC1-C205-46EA-A141-63E27A3679B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201081F-29AC-42CA-8B3D-D75B15263C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1A7EBD0-A9ED-48A3-AFAE-3FEDABDC3E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99C7624-FAB0-45D9-9B77-188479E862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E76066C-064D-4354-ACF3-49D1AED49AE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582495F-1B04-47B9-9E76-48210C98EA7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2D2E6A8-CEBE-4633-85FF-AEBA7E1C8D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BA8F283-8C7B-403F-B5E1-748BC95FBB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D140727-86DB-4C34-9B69-D397B07B392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634401D-3D07-4B68-B628-283CE7B16F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71922C9-861B-4060-AB65-F3F6B1DA6F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8C8B154-647D-45D9-8D1C-D82A18D3AAA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572EDE8-D748-4B98-A6C2-4E6C4555F13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E7DC81A-F12E-4DE9-913F-68E57606FE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C347B5D-5FF7-4F36-83A4-EDBB4363CD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F9A06EA-CAD0-4EB9-BE32-06158F493ED8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96F30C4-524B-46C4-8A0E-631A8BCF40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3870A99-9610-4CA2-9BB8-AAFDB97B4BE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7EE4DF5-6023-4125-8646-E1A55AE2AF0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4372249-863A-4C9E-BF15-9EB394FF06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36FCE88-314E-40E0-A628-6B3FDAFDCC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CDF0F06-9EE0-4334-935C-2A76CB6FA89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1E0234E-B10F-4786-90E1-708B787D964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BE997EE8-9728-43D6-B507-08B9038321C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A9681B2-1016-4C68-8AC7-2C3E9F5FEB0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7F8A58B-A236-4CB9-B8EA-55BE7C6FEB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A31D72E-1544-4A97-AE9C-8DFFC11570A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FC52404-9640-4177-87A6-403D1D7F76C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5C7C873-5189-443E-BFF0-8C5527ACBA3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59B38C6-01A0-4375-98A7-2739F7185A1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85EBDB2-9AD3-4FE6-97EA-5F872DB2B88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3E58A13-A676-4715-BEBB-945FA913587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BCE9B6C-FDD4-4552-A51B-DFF590D2865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239820E-2805-4276-A5D4-908053BBAA8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28035F1-38EB-4D56-B917-DF89E0059CE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4612C47-82FA-4D12-8957-55E5F90039F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7D39F823-AAEC-4E47-965B-569B653A1D7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790E088-3D5F-41DE-AD2F-DD70E80761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2273BB3-B1DE-45D4-8BD6-1509B65588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3E13F5FD-D93F-4F63-B747-24304E0A874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67C6944-8E00-45CF-9E24-30A0DD83511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51EFDE3-B182-4B04-BDA1-E101F9B2CEA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1D04C22-D822-4ECF-B048-B3800EB7D09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E4A600B-9589-41A6-96FA-EEF9F2BB51D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B6FDFEB-11DF-4770-B93A-1991EC684CD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01FDB660-15C6-4C6C-B0FD-3F3BC43C572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53213F3B-D0EB-4950-8CA0-0C2233F8FA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56AA776-A6A5-4F47-826F-2C85F7F923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91CDCB7-29E6-4FD6-A230-FD35AA21012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7AFB6B4-A0DF-4564-A610-211962390A5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0D93151-2A68-4864-8506-61FAD34B59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E0A5AE9-FDE7-4D94-A50D-DD70F901FB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26A7182-CE83-4D94-9380-52F71BC4755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AF7819B-EB0F-4FE9-B0DB-531263817F3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C09492D-5371-4753-8D18-8DF80D4DD8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FB978B7-2A99-4D72-B12A-468A2EB184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3131402-06A2-40AB-80DA-B99312C0651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B706561-2A5A-44A0-B50C-61F356EA2F8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41B76F1-69A6-4428-BD0D-6B56512FE0E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A6B442C-A257-4392-9A77-35535C47FAA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236D265-3B26-44A8-8493-6AA61C1547F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930520C-AB8B-462C-B029-7E9C20DAF32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E2943F4-9A30-4073-A83E-B009910CCF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38C9D51-9F17-4BD6-8296-48BE9E17692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6CDFE45-39BB-43BE-AFDF-1D57F5B7A7A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54D2730-10E2-493C-9DC6-4D986109ECC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DF858E0-742A-4D6A-BBD2-608D0FC9C08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BDA30FD-1EED-4242-A88D-5FE21C0ABD9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24203D2-088C-4AFD-9E9B-A87CED24AE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B23B36E-906F-4FAE-BE68-25B4635D7A0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BB78879-4EF2-40E9-AED2-387ABD44B13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7456C4C-DBF5-4D48-AE16-F69602D4D01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E399FAB-F1F6-4DA9-8ED5-5CFCC747516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228507B-07D7-48E9-8B68-3745A062ECA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11D579C-0509-4B67-9B3B-729A564D967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69BFEA8-970C-4258-B23E-00923085B1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B6B88DAE-3BBE-4760-A187-BEFF68DF6F3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EF8877E-1A60-4648-A1CF-8ACB898D65B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6A65331-018F-426A-825C-6D30DF493A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55EE49C-3B6A-4D8A-B42A-5A135DE65D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7CE6BA9-0AFA-4D03-A9A7-A9B0FD7757B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61E44004-9773-4BCE-8C47-D7A36C5186E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1EAF8D29-8860-4FAA-A0E1-34AB2DA75E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402BEB1-9250-4AEA-9C8E-6BAAF887DF0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F98DFE2-49D7-48E5-8847-A045A9BC71B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D34AC14-08A9-4BAE-BEAC-3C5A485E272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C8B16CE-20EB-4B61-BA8B-291A28E42D4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ED092B3-D258-42F0-A286-991CE16AC4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BF41EEB-7276-4058-947B-BBE45C7EDEF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75D2096-FD10-4896-BD42-2BF2DA3590A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688F26D2-3FEB-44A1-928B-1281753F63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C802A8C-0BCD-4653-B2DC-11C70527116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82FF85B-156E-454F-AC15-A9544DE6098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BF78CF6-894F-4AF4-9AE3-8781F6396D4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75900D4-9F03-48BC-B850-D0425A5298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FB787EF-5E94-4AF1-8F43-9A7DFA16EA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E3A0E82-C931-4840-9A1D-739FFBEB674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09D0AB1-6F64-4F89-9431-ED2118D99B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6D58590-2F47-407A-A5AA-D844062EDE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786260E-A889-4DEF-A5E1-B51E7264759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CBA3A997-B0CE-4C7B-BF48-D081C08CD0F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3918A55-9B30-4CC0-87F5-3F71DBEDCAA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9C26F69-2AD0-44D1-AE50-43DB52E2104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55EEFF3-C04D-48C7-9D1D-8E5023099A0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882C869-AC42-46A9-8B8A-817459BE52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B11EF79-97BB-4D14-9BAD-91048443655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AA1131E-7E4C-4214-9F40-60A2C25EF6A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F6BDDE5-B0EA-47BA-A1DA-8409C97D3C8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7421D01-BECE-4F80-8565-3D13AE4BB2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A3C8EC4E-69CA-4666-899A-38A06810901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29316CB-CAC6-44AD-9AC0-F4BB61EEFB0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6EE0A62-EF86-46D7-9E3D-F418ED60B35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1AF301D-AA4A-4A90-8AE2-54B6754D283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6EDC51E-C2D8-4D2B-9D7D-B23218A010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179E319-1EDD-4A57-AC16-EB1BA32002B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F4F4560-3E5D-43EE-9801-90A9C3352D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BBD3FFA7-F83A-4B0D-8221-5E6A37B882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768E670-80D8-4CF4-88C7-1B066534F9F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1AF9301-D033-4CC4-8BCE-0AD176C891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B0FF133-677B-4FFF-8292-5DD7787319E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93004A94-A577-4951-867B-AEE7004B15F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764E13A-886D-49A2-A117-292AB25C39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4FE8C61-1271-4C76-AC48-F96E860FBB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C043755-E495-46F1-AD4F-398C5D156E4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0BA4E63-EEC5-46E3-90D2-8A7E5BA60D16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CF1E628-6383-4B63-A744-E317A0F9638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92489F8-B14A-4184-9364-178E41173E3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D77FE86-987B-4433-95A2-10CBCA1310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A23C03F-041B-4FC4-92FF-6A367FCD1D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54AC2228-32F7-44BD-B26D-B4F6D3C9DF2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F5E6E20-E22A-4C86-ABBC-3EC7882217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FE45803-D65F-4EB8-89B4-53BCD9F6C5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801E9E62-5C1B-459A-97C6-A9462DF16E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FC6ADD8-0267-4D00-96BB-A68C780E15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F941E52-DF4E-4BCE-95E8-4BDBAA8F10C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398A676E-8AF4-4B3A-A35D-59A69AE818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A444EEB8-DA65-42ED-B63A-FD87ABCDE59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B788513-0DFE-4F9D-BD7C-7D20FA96104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027ECED-D0B6-4CCB-B1BA-0339004A518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ED7744B-53FE-405E-AF8E-46ED830E226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45BC083-921D-477D-BB3C-E8D7798C6FA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C6819D2-D52A-4E19-ABDE-04BC9EDDB14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FFC1686-EEA6-451B-A3A4-4C441DBAF1B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FAF0DBBB-86DE-47F9-BFF6-6808862DE6C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BD052DD-2AE6-4BA3-B0BE-4E5C16D5BCB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A730E69-FDBE-47FC-ACF2-9FC28A28A865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41D5072-102D-4FCD-82DE-E8C43B2440F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82B9436-E18C-4C69-B52E-A9BFA1955AE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4F2CA26-4C30-440F-B2B8-0256F87BAD8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832AFD3-0FB4-47FB-8F16-BF40D159ED5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29734BB-9CD2-4578-AF11-ED755C5145E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FCAE4DF-3654-451F-990B-32562BBA669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2CE7D0F-7DB5-4221-A173-93AA39220E6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A1BD725-1872-42B0-AA6B-8817B00B3A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6122017-39C4-4254-9768-940EF4401F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A9361B9-2385-42C2-B64F-3E317696DC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70F8A18-09BA-4AF2-99C4-1072341215E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78576A5-782C-4AE7-89D4-10D9613F7BC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52EBC20-4F12-4332-823F-3059A1E51BF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9D4B99F-AA03-4F1B-AA4E-67132C1E8AC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4ED48D0-7B5D-436D-8503-CEC8FF21231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A54F4B1-E57E-47FC-BE0D-31C5B5E83DD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C1182B0D-E76E-45A0-A375-A0803009BA9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9F9C0DC-AB5E-4D81-9E58-2872C7B2CAB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B4CC098-8D5D-4F9E-8426-26A6091D8B1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A04DD60-02FA-4FE2-A2B0-DC947F0D485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AA73ACA-487D-4150-AB46-9C50822B34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603B42D-833A-4A1A-88AE-55B35DE9A35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7EB1507-A85C-4D24-A946-BCD362DE44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046AE4F-6DA0-423E-8B6F-BEE16F052B9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64FE145-FE9B-426A-9D06-55B77325583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CFF41FA-3C95-488D-BDE3-1E96C8A8B6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68381C8-9EB3-4F41-8423-59A36678DA7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DBAFDE2-6C56-481E-8206-0772A15821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DDE9558-7FBA-4B49-A0F2-2A228259F6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FAD81AE-D9F0-4FD7-AFCA-1FFC054C6E1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78A42EC-722C-433E-94EE-565A8B3F4B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6413843-AA02-4117-B4B8-DAA4562604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81DF0C3-5823-4F89-90E6-5B9188BECD6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721C127-6CCB-44D6-884F-92D11BB393A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A728232-2DF4-434F-97BE-85E5C79CE9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24876CC-6C86-46CE-974A-DE4590340E2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CD7A7E2-021E-4287-9D61-038C314B0DA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BBFDC86-C7F0-4CBB-A54E-E043BE1C521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A4737A9-8463-4674-B38A-7CC279CF9F4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F5483C6-754D-4205-9DEB-E748740A06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60EB82DD-5B4E-4C03-A247-873200B4DCE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5B51067E-8C0A-4AE0-9452-25D6BB5802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71C47B8-E8F0-4AEC-83F0-1FF2756F12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61EE9FC-7431-46D7-871E-D5F97C0547D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3E05873-ABBF-475B-B84C-ECE182140FE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6092EE0-85CB-457C-A93C-35AA6505811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EF02F37-2CA4-450A-A6CA-56F405500B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1960453-CFED-406E-AA03-21F04210621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7E3B43C-3DC1-4EDD-898B-C95D088A02E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61CA3FC-1091-4897-8022-3F4F3B2CB79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4A29512-660F-4D0F-A1C6-239905D2CAB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8E88F64-F174-47D7-A304-9E840B8D92C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EBC109F-C4E0-4429-A453-3EE55A9BEBC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0D77914-D87F-4621-9AEA-1AEA6047993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E6A0EA6-AC3D-4E76-8108-389015ECF7A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CE4CE76-576D-4997-B2F1-65EDCC70075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8C4985B-BFE9-4AF9-BC0E-ACB1BB46632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F6E1F21-B1E6-4EA2-8D05-B58C1881BC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61B8CAA-DDE2-4534-BB84-41FDAD4740F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4B46A3A-A841-4D3D-9F5E-CE6E7FA6EB8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BA5AE552-2B07-48B4-B9C1-88FF3208290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CA5EF4A-92D0-4C35-A986-53E2E89F86B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7D369AF-855C-4FD2-8A35-D49AA8C862C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F4A4878-D176-4CC8-BD77-8DC838F2EF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C080C65-3387-4107-95FF-D65D570E573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2D834A46-2468-469D-A17A-DDBD6226A1B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FFB983E-9CE4-415B-AD9C-FDE936A8663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D4EED46-F563-433B-9860-423656DB7E9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D224D12-9785-49F6-B782-9A59024009C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38AD5E1-8BB1-4A24-979B-507969C9D3D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D8B2FF9-0CB8-4552-987F-5FD1DDE5D32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0FEC1D9-FC22-491C-B93D-27FA8D475D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C698225-27E0-4DD8-B135-E5FCD70038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9C71377-1E83-4CCC-99B1-B178B6B939B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BF9764C-9177-4240-BFB6-0C71213146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0965225-B466-4869-86C9-19A81ABB8A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FE9726E-9A4A-4FBB-B09A-A5F962C8A79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7D834F3-15D2-4BF3-A3F1-28409903FEC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E59BDA2-A5C4-4169-8303-9B02774F880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774A249-BDE2-4C05-94D0-82D6C6D335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E423280-CE5E-4016-A614-18EC024FCE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1C426E1-3005-4C00-A364-CF2A6B705E7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97CCE22-242A-4FEF-ADA6-FFD2C72A123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407F23A-FA52-486D-A17C-23420883403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A8FC56A-6983-41FE-8F18-416B58FE9E6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3154D803-2404-4433-8841-3F50ABFD06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264070A-7B5C-4502-A269-7EDD6036FA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98CB7E5-9C91-4562-9953-A2A5326B9B0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069C5B3-770E-4D1E-BF35-793AAE1D0E2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3ED010B-9E0B-4A6A-92E2-042D2D29A93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C2CB11A2-D4ED-45D4-AA96-3F644AAB31AD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CF6AB6C-93A7-44D9-AC03-F1D06C7999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03C1F0B-5D0E-47AD-93BE-2413D85E6EC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32C7429-FFAE-4F2B-B945-DADA5AB47A9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7CE3B40-B491-41D9-A8BB-762748802945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E4B4880-BC52-43DE-B2E8-EC8651557E9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22C7ECA-CB37-4A11-A88C-986BD3DBF90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A708DB9-EBE6-4631-99F6-31629AEA50D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19236E4-5139-44C3-855F-6D80113225F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DB07C62C-10E1-41F4-B885-87E969148A6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50AB6651-DD41-4ED9-866D-30DFBF648A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FCA0300-A589-4D74-B794-A0502E9778A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9FEE3A7-0BCC-4D6C-B8E6-5BDD225D0A0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9BA9586-110A-4720-9E51-274AD2095B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4C4E666-A7D6-472A-9C88-3CDF79979B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2FCF1D3-E306-43D0-9EC9-43EE40BBE33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AB47EC2-F7B8-4DAE-A86C-8086EEB48EA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290C6A5-CEB1-4BDB-8CED-0DA3403837B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86FCB09-D23F-450E-BFAD-04D85BE1CCF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32569B0-DF9B-4D5C-A449-2535585AED9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D35C04B-FAE6-4B3B-A614-8621B20F36F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7986B88-C903-4933-9BFD-053A3A58A34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30B7BB6-7247-4F94-805F-A933EE8FD93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9777F99-1421-43D1-967A-F6641D6A99C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E771772-B31E-4DFC-81EA-608F13967E1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C47747D-8FE6-4F4E-9733-A1C67424EC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BCB6433-7926-4F00-B3D3-1CA1AF494C6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E24655F-0B17-4365-9958-A12D3C9BF6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BA013D0-DD52-468D-A78D-7A1069AC4CD2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A965544-59BA-44E4-8F30-75AE8DF7AB0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B518A437-8265-4E9C-8CE7-451AAD4C55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FB2E650-9F0E-4415-98B4-65A6EE619D6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29DCA94-B116-4494-B1E0-BC06CA8E2A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3D8719A-7B1B-4629-A3C6-03587153B5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7B9BC88-D07A-400D-8196-164AE846BC3F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1A34445-8242-43F6-8BE3-63ECFB8153D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55453D4-E4AC-4ACE-9E37-00FD47318CF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A624415-2771-447A-84BE-84C04FD6C07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379C40F-716B-4248-BA4A-B97E4EAA126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9BED01D-1B27-4E36-955B-22DC181069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CA6E518-8712-4AAA-81DB-DBF6D1F6484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C6FF2C29-1F11-4326-93F3-F1DFB7569F7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1477819A-3CFA-4682-AD5E-646A63399E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3E94146-69C4-48BB-8E08-DEFCAE9EC4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7666D14-5F40-4C4C-A00C-6E0C57110BA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43FDFE3-18DE-4E87-84A6-643407C8B29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0211A8E-021C-473B-B735-056E398A431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50A970F-3B46-4F46-BD60-7E29F8FA5B7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7195C07-2444-4EEB-A524-AD57F4D5C4B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BC327B7-7AA6-49BC-ADCF-1D647586C03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A470CBC-4F4A-415E-A407-25981093CA7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4D97B25-5612-4CCC-A7DD-7A749E5F46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717159F-B467-4133-B297-3CE18600C1E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33D4E6D-3301-41F3-BA10-C02831BE15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C88D911-32B0-4010-B256-125C1F97DDC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A0FDF39-7524-460E-8F22-46E0FE199A6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6292A5F-B5C7-404E-975E-B07F2F7DCB8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BB30C696-8D5B-43C6-B78A-AD0B24A2BD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D0DB33B-1A2F-46F1-9190-E085AE5BDD5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2C050EC-508A-41E7-BD3F-23E1F3FE4D5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14C1CFB-C617-4F17-A801-9200903A1AD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5E3006F-8408-4A65-B80D-CF091512D6B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7E5C604-0E4B-4C35-A22B-2A598241DF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C3E7F2E1-FA2D-4CDA-83BD-F0678B5505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4A24FEC-195E-47F7-9DAF-E02236522E1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384742B-C345-4D1F-8397-91E1DE124C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A140C1A-092D-4682-BFF2-9249114F6C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934D9D0-C48B-4BE9-B7A9-0425258E40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A7E6337-4143-4D33-956F-AB79BA2BCF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098D0C0-47BC-4D68-8287-2489004EDA9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674B8B6-BA0E-4704-92F5-D9849878F6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37E784DA-569F-4CB7-B416-45A2AD6CADD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46C906F-2749-4CA3-B73F-9756EDE1121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0A0C39E-788A-43BF-AD6B-5D9AF093B68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5588238-0CC5-4BC2-9656-2261E96B919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C88EB701-9B94-48E9-9BDC-8DB739D9F13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F5FC9AA-951C-4263-93F0-89EE5847D69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9273DE92-33CA-4DEC-AF7A-BF38170A73F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5A2E0CF-3C93-4FDA-B0FB-565D03F4C01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8BED4FE-8A8A-4DB9-B61D-93CE5A474DB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6AEDBC1-DA2E-41A9-A343-79415C0970E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9C0B9EC-6DE1-4E37-A84E-FDA79E2B868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758A7B7-EDD7-4566-932C-5CAE951051B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1DA0195-DA70-4017-A449-BBEA2CC5FE2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BB80737-DDF7-46BB-9C89-6FBD4D16FD5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2981305-F9AD-4620-98DE-3CA74B9004C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E77486B-4C11-4521-B863-933B9037205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2160345-6EAE-4BE0-A0D4-CCA8FFA5CB6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75EE5DD-5139-4E4A-B611-F1D529EB809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58B5E80-1ADA-488C-A15E-20C1C15028B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CEC4257-8627-4674-8478-39E1553ADD7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31AA4AB-FCA9-49C4-A6A3-BCDE4BB75AB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3E48D0E-421A-4E9F-B8F3-1F2D9DFE8C9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64402DB-F6DF-433C-9A85-BD27CA764D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134D440-ECDA-4E33-9E7E-736FF1339CA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820DC7D-3CA6-471B-BD4F-D2B6632C33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CE0F91C5-C11F-451A-A187-53F16BC418C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CF3A80F-2AB5-40B4-80FB-BD6C0EE4337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45BCFE1-4160-4F93-9A37-51715B0096A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C7DD61F-8355-4EC7-8E62-CAA270D7419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EE9AC6E-3EEB-4B7E-B931-C6804C55898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DA23424-C43C-4997-99EC-22D80300B2C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9203A4CA-06C9-4C8F-9EFC-932ABEE2900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C89DFE2-6B16-44DE-AB4F-8B2B74E932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54DC191-CE1C-4140-AC5B-21329690452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6CEB3DC-3D0C-4862-B500-C3871638511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3A11E9D-6A53-4C4D-A432-A79A74B04F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5B31AEA-A758-41A8-AE0E-D017B3B819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BA9F9D9-367E-466D-A2F5-12B52A7F0E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8EDBCB4-0A9B-45AB-9E70-F1EC3C61E3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F38050B-9784-4357-9C5E-DD990B504FE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92C2C37-1F40-40DB-AAC8-02D9C77079E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2E1E642-AC85-44BB-A6DE-7A17BF7EE5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F8C30E73-E6E5-4FD7-92D6-27FDFAC0808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F12B273-7644-4B74-8AC8-2C31A211844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3F882D8-D25C-4B03-A2CB-63FE063412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73AC094-BAEB-42F5-8E70-34FF6D09084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EA058BD2-9299-4C81-8570-2F49D0DBAF2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2FB300E-3675-45E7-AA41-2D2060AA75D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6263699-D621-470E-A1A0-09782AB16D3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BCDD33F0-BF3B-4A5F-9DC8-40C5B2F873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171469A-95A2-4068-98BC-90F757ABD67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6FCE0CD-C096-4F10-B674-30D3DD8DB7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AAC546A-447C-41CD-8B56-8B8460B904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2D31CB6-142F-44C2-A563-820D4D8F511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D169C9F-7FAF-4DFC-8CB2-7CDC9CD6332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E9E701D-AEF0-4B3B-A4A0-68EC3B7619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169E06A-8AAE-47CB-80D3-D94EC5E539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3B6ED9E9-FD64-4977-AA76-5B4AF1E6C52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F68B09E-4249-45FC-8E50-1BB3DE63E17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6D0F126-6FD3-46D1-AF7C-B8F97D2780B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67836FE-29F2-4BBC-BADF-5615FD7EE3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A397772-AAFA-45BC-B872-AC60321F79E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27E7B0D-3E5C-4B06-9AEC-165D82E7A9B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2E121DA-8D44-4ECA-968E-B10BBFDD80B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C68BC7B2-CB4E-4795-8121-438462B1D23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0F7AFEF-9E25-49E7-90C5-892F7079223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47CA0CE-D42C-40A5-AEBA-20424B13704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3363D49-19D5-4145-9FA4-97BA79FB43F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AB05910-D11A-455C-9F8C-9E19158BCD4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75B2C0E-BBE3-4003-A9F4-5DAF28C379F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78F8C7E-08A7-471B-84E2-19071DC6749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40602BF-0D0B-46CD-95B5-B5647502178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24B24E0-7E70-4072-8E4F-8BB6C3948D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032237E-A0B2-4BB5-815B-DB6ABB5ED6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585A37E-FC97-4FC6-8754-00A187EE57D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7F2BC53-5E44-44EF-9429-48E068CCB95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6136E76-4AF1-44FC-903A-B625F27B9FB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9DD1375-F215-4C06-ABFB-5A3A161B032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2E5CB4E-A34A-4D06-A9F4-C4160BC11E5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CAB9FC4-A452-435E-882F-1D1E245EF8F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5C5074D-BAF2-4DA0-9995-84A35580A17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32C3C0F-AAE8-4BCB-98AD-F8690DD704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0C5FFF0-768F-4A8F-A01D-366B83637B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4897539-A621-41A3-960F-D59DAA7D632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EA82510-9855-4F78-8CEB-03BBAE85AE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7DFABF6-1481-4A65-BB4F-903ADB2B6A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2372350-73C1-408D-87A2-D915393335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79EDAC2-B325-4162-B6B7-F53B9B5A9E3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6814B21-742C-4C88-8BD1-1986A25F2FC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E1264A0-0317-4889-81A2-5B29619111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32A7985-4EEB-46F5-8E72-0870C36FD5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2FB4A4F-7D69-4571-AF34-1BC47DC9039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2DF5267-67FB-413F-94FE-D157D933ADA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4DF5248-D2D3-444D-B946-EC22260FAEA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5214F2A-6DFC-4026-A59F-5A8DA7F76D7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1AAEB63-BB35-47BE-9907-24D144D8EC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6B77AF1-6E01-4197-B172-7DCED917311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69D82E6-36C1-47C0-A878-230E4131A5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14B6459-6AC1-4C85-9BC4-6834BA30A66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D3738DB-A63B-4DA1-B279-5D75C06BE9E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A2552E3-2EEF-4965-8CC7-916021A5355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FC25B57-B090-45D4-8656-A9EE1EFA9C2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953A6B6-6B9A-4116-A996-A71A3CA6E53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F4D98AE3-E529-4920-AA0C-60A9CF43D4D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503DCC9-F919-40AA-A3BE-6F72401BAD6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C3324C06-9422-4F35-BE16-78C672B1D17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D5E2422-88FA-4632-9259-90632920B75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AEB4A7E-9B9B-4DBF-AC5A-A3A1160B68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208C0BA-8340-4D5F-AA56-7A2EBBFCD38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0647487-77B5-40F4-94A2-3B92F220C0D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C95F5CC-90AF-4247-8019-2BAA6DABA2A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C7F4CCE-2B04-4D17-9770-2188AFE4903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9AFCD23-9BCD-48F1-AA65-5E451FE8903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433735A-3C0B-442D-80A1-CF72E51AFC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F3DBED4-69B0-4AB9-ABE9-5A8E85D785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37ED01B-C1CD-40B2-83B2-962F15652E9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7BB3137-74AD-44D8-82FC-4F44DA893B9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EDE1974-98B5-4A3E-A82E-D62A3772508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E4139CF-6C7E-4204-A06F-EF1EA267235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68F18D5-E19D-402D-B422-3D3114B99B2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688A64D-3673-4735-80A6-B8115D44215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75E3C25-5596-467F-AB43-9289CFF7266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D0E1575-2F1C-47A9-A81E-9C9D267C878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F0EF400-91B8-442F-91F9-AE1B31A72F0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C6F9700-41E8-48D8-AA5D-D6789F82168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03243B9-7A4F-477D-A0A6-A80F0B7AB8F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B7BEF86-98A4-4D04-B975-B55DBC34590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684A049-F3AE-4FC2-AC9F-66737A5309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827D63A-1BA4-46A7-B814-E91B871F02D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CDA9C55-82CA-471F-9CCC-F54E22D8F2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E12B585-CFB8-4189-AD25-E9A1EFB6DD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C3A7D5F7-41A2-41FE-B593-8C3D8E6C9F5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CE1AAF9-9F2B-4089-A16F-C92659395B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A8656BF-456F-4016-A2F8-58864AE34E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1AC3B84-4EDF-449A-A21A-A53DB1DB19C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02E7C40-F824-4E95-8839-BCBFC6FF637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4451F55-8780-473D-B0B2-0352C73353BC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2B71E0F-FF21-4438-858B-54C3A9BA82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F673B28-840D-4B87-8968-919D445A930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E85CBD8-8773-4E5D-8190-14EAF15266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4218247-7005-4CC3-8B87-F98C90DA5F02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B86ACAF-9937-488C-85B2-E42194EC85E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35215F30-3DF9-42F1-8002-8EF22B1A3BF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328C299-14DF-43EB-9FE5-F5C1A15E3B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DBA1200-CC2A-443E-961F-240BFE1624E5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C10CA88-01DB-432F-9C29-A0B474F5235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067B16C-F689-40DC-8324-2178AFBB5E7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29BA13D-EE02-4318-9DED-49C00A00DCA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A45C7A5-6D5A-44AE-908F-D3CA5205BE3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CC46449-A24C-4773-A92D-D26CED711D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C505874-ACD7-456A-9AA7-9D6FBFFAB5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B44BE8B-B1DE-4D29-BCF3-B16232036E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0A286A0-E72E-4937-BB28-ADB6746BB8C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A434CFF-AC56-4806-B475-9D004F8843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5A1D556-143A-4AD1-B972-930F884D9F8C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1D86D69-C79A-4111-9A59-A69A1F16FB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0C602CE-DB0C-4770-9D24-FCADB57A68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AE9D172E-38FC-475B-843F-E458FBB9B61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7ED878F7-D22E-4613-AE4D-BEFFD738E1A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8B2D052-4A08-496D-9F8B-883A65E8819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514721E-615A-4D78-A40B-3B6ECFF5587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CFC42FA-2C57-41D2-A6A0-5F6A1654902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8524BD8-2501-4E52-9102-36FEA5FD47E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DF4522E-7EBD-431F-BD83-27532A311D1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3F37E53-A6A3-4F35-A7D0-A0E7607C1E2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78ADE6A-AEDA-4BA3-AFC8-3F87D6A229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4D2A9C2-4926-494C-AD76-159EA53A19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55B1B55-E088-40D2-8945-E63143330F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E7AC0D6-23EA-4319-9CB4-CEE91AAEA7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756AE1A-8F94-405B-AC06-03D3A6CA54A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B046945-261E-4178-AC53-F96E180E3D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90CD561-489A-4206-81AE-CDD730B6CEE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45DC964-9302-428E-9BAF-2E5B5890095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00EDEB4-4050-4C95-A91D-C5B58A39461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30DFECE-C7FB-478A-8C77-E0537639BF9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F753E4C-1AE0-436E-BB04-63E4BE32AC7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77FBC74-D0DB-446F-944F-A1556A5379B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BA3FD3F-70CD-40DD-B211-31A1397A6A4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BED751DC-5C26-4A10-8E24-178E4726DC6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BF14DD87-A425-475B-AB64-98600843562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28959E8-87AB-484B-A08F-3E5E660B82C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919643BE-6424-410C-B41A-CF01CD4F2C45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BE40942-CEC7-484D-8FBE-4D195027BAC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353B7AD-8352-464A-9933-39765EA1962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8B34EA9-3ED1-4AFF-9F1A-F3E2DD1E2D9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CFA917F-0F3F-4769-AD1A-D90FBACED4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7728564-5843-47A3-9768-345154D71A6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E6BB848-FEE5-451F-8056-4FCA27DDD24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11E5135-56B8-4B7D-8FE2-D9CBBC9E502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460F50C7-BD6F-42FD-AC5E-A7AEE6F7A1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41854B6-74C9-4FF6-ADD0-DF9DDD29B1F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CFF5AA7-D778-402D-B441-81173AD8014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5D2A3AB3-DD34-484D-A448-5AAB22B1401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603FC47-0EAA-435F-A6CB-AD026CAACE2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7536804-037C-439D-8B05-D45EF54155C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B6842BB-F94F-465E-9476-94D872842B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5BBE2FF-D475-46C5-9130-618B0424B7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471BE48-F12A-45D4-8043-7AF7CF3E164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CE37484-F012-4C68-B186-E7F953CB64C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B2AC726-8E0B-4476-AF76-E1037E36149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332D22B-AEDF-4547-BB6E-11681AFFE1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56B3ED3-DC50-4212-A64C-879905A67D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590C7C3-8B0B-4E1F-B0BA-7F64BD105D7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FECC49D-059C-49CB-B978-4A110CA4857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2F857BD-77FC-4DD5-BDAC-00F9FD48B9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EBA87BD-FB82-4FA4-B3FC-1C44A501704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7BE263A-4DE4-4B08-A204-6DB2BBE87E0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AA3C6AE-07B6-44EC-9981-F3C4BAF3CED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1B1EEDC-76E6-44F1-B1EE-C9E37F32A8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D5E27CE-B090-4B4C-8615-540AAB949C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DDD37FA-37F6-49DB-8F75-4AABC745DE7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EA3EEB7-6EC6-4A5A-9433-FE5B4E5C71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E6B0413-53DF-4885-9D3D-615B5F83F2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D1AB957-55F5-4E67-9314-3E57CEABDA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A2D73D8-11D4-4DFB-AAD0-BA8443BDBCF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2675392-1BCA-4EA4-91D8-841DA18C95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AAD360D-A4E8-4346-A2DB-A5D6EBC1E14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0676061-7897-4CC9-B17D-2F1067CCA4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586C930-ECAD-447D-AFC6-900E3B1D009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813ECEA-7F1B-47EF-A97A-F798D18E161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C48DB86-78F9-45E6-8AD3-70E70CB725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74269AA-CFE9-479F-A00F-52C7BEA2F71A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D22DDAE-3307-482B-83C4-5416B79285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312B588-A857-497D-B69E-746C5538B6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C7D0F55E-506D-498D-BC7D-D0BCBF51E39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6B9439C-C22D-4AB3-907C-359940750E3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62D2137-56E7-4FB9-806F-2B6F2735EF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7A74A36-14B3-4357-AB94-065A41597E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202614A-0A82-49F3-9328-4650BECAC7B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0992F55-63DD-474E-9672-7C6C331EF7C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A8E4983-2D41-47E0-B501-4D5D0F0E618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D25C1E7-BE61-43B8-8487-0BB195A0771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2D36C47-7317-4C2C-A185-A1BEA792BAD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9D0ED325-580B-4909-92BE-6652B3DD75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4D4528C-2AE7-4B76-96ED-C7A81BC8C8A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AFA31E7-6894-4B3D-87EA-2E512507F40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D762C0D-50EC-46F4-9A22-ACE10BE66E3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6B1035C-B986-462B-B53E-6FB70A56126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14E9027-AD51-4BD2-8339-15EEA97A7AE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D5A5568-A75C-42C9-85E4-BCDA2CDE2E2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AF8998D-29A7-4D27-A3A8-CD1A5D74ACB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736075C-6EC7-4D14-92FE-45A1F94A0E0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9B75D9E-5159-4EB2-978E-13AF5190CF8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C3002D9-2129-4425-9390-0225BF973D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253E09E5-6D10-4E9C-BFDA-24F710885D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43F6317-2C96-42C0-B144-BD1484A15684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98A2E94-3951-4150-97C7-F401DD8501F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5D04F7E3-A5E5-403F-ACB7-65BB333AC4F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5990D80-BCE6-40CE-908E-FB7C1CFA8DE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3351E3D-0E6B-43A2-B4B0-5A029C3209E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9C55FD6-4CE5-4CCD-9A57-40A457D1746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29A523DB-67B9-4B94-96EE-5E00797BCE0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F83C39C-2602-4817-94C7-0845A12FE0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70D1568-F0F6-404D-B57F-161259F444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1363B1F-2A40-4E82-999F-05F7D1BA769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1884529-3A2A-46C8-9AB3-8C5ED42D36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71752F1-F888-47B1-945E-E8C39272ADF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A130F96-FFD2-42FD-8BA9-1DAD940A0F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8F18028-B3A2-4CE7-8E99-E157A14DDEB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BD71514-6E4F-4EF9-88F3-1E38182F5DE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24DA9D8-826D-4A99-B5BD-AFAC89973B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32CF6C2-119F-4B16-BD35-9DBCE2A94F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0D44F29-CB25-4565-976F-16AABEA1C47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5928466D-0921-47C0-B7F4-86C51D66754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3AB5C03-D607-4766-946B-EC87CF70735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5E8228F-A3DB-4C6B-84C8-7866ADBE7EA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E0625B8-126C-4420-8B99-E294F30B45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31DCB55-4EB4-4E1A-987E-FBF8F7E84F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41F4878-2F8A-4A68-9AAC-B5283B58C8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30D79D4-7BF3-4E1A-A574-F4F51807589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78EBB34-9149-4958-9856-734E124CD7A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8CE0979-9841-40EA-ACC1-DE3B8E044B1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F6CA0AD-C2FA-43B5-8638-2F243AE0360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22582AE-8A3D-405D-84CF-E5E0920DBE0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CEBD50E-2A3E-4AFA-9C38-215C22850D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A10DDBB-E8F5-461D-BE06-A303487E3C3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E804EAF-03E1-4963-B10F-5D5BFCEC5EE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5489B29-629A-48A1-9EE1-764EC82BF27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352234E-E697-4D84-8877-03385C730E4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5408AF0-5856-4F1F-9285-69A80368198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3A6B205-23E1-48BD-A097-8DA51C02A01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7772E75-02CB-4EAB-873D-90D975EB974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24AD3F9-6CEF-4392-A7D6-6C9B68D0AC2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E25C9FC-6232-4E7F-8BF7-05EFEB5858C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C40DDC1-D334-45B3-B5C5-23EC4A9591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4255010-6849-4EB7-9F5D-42A93CAD9B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9FEAC3C4-F550-48D7-A36D-CDB1C6FF93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AE2F3B4-E9C0-4731-BD09-901429F6F27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69EF3E2-5577-4D17-8AC5-6FB500ABB45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8686FBD0-106E-4F32-8BE7-6CF17D5CAA8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F6D80BD-4EF8-46D0-A33E-D9D443F05E1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38322969-AF32-468E-BDA4-79EE14328DC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FFD6F1A-4820-4999-AF50-93B3E743A4A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5BD37B1-A109-44CD-8218-91F7B16CAE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2448CAF-EF55-4A3F-9A28-8EA10523854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1541CC5-9FEF-4B9C-BA88-CC29494EFAD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83EA45D-0BFC-4615-802F-5874165F6C4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41FC617-A266-4EC0-82EF-35D5D8F404E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950DF1D-B0D0-4E82-8218-59E1CC91E30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30CF702-8D49-4CA8-ACFC-D7D2FE365D7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72E733A-1206-4A6E-9407-9AA386538A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D2C0094-2BD8-49AE-80A0-07F0249040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7ED546E0-A060-4FB7-AAEF-80BF11C3F8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056DF0A-F1EE-4E3C-98FA-47582B4AA5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A6D523B-9E46-4AEA-9DE5-60BBD9E4B51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6C7ED0C-2624-46BA-91D8-456F62A96BD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48B7A351-B5D8-4E69-A42D-AF8B561C42F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C55162A-1BB1-45C8-8E74-21AF66D45CC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74B51997-9910-4228-9543-00CB81AF54C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BCA9660-C579-4431-BC0A-8578992A211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7937795-9C64-40FC-8629-6BD982B738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75128EA-CB3F-41A5-9A3E-FF9B1D1980A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5F89C3B-1D08-462F-88DE-09727FF0751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C8A72024-7411-4459-B20D-B84661F0B0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AA52401-81D5-4EF3-819B-BD5BDBABF9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346A3C5-8816-43DD-9236-99A73F0FCD0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D7D625B-ADBC-45B0-8F5F-A7B05F226D6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DDFF0FB-F5A8-4656-8CB7-452DB483160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7C7EE7A-6C2A-45B2-BE5A-A7D4CEF6A2A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E5B4A969-9A5C-4136-B0D5-55E1DBEE4B5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23CF1A8-8D19-43D7-B979-C0806C085D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3146F913-3C61-4D53-B9FC-B9AA393843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4FA084B-DE50-4005-831E-3341F1FE2C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D334BEA-8B58-4E39-9A7E-D09914AAB8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C345749-0719-4889-ACC0-74366FC959C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30F3874-E766-4582-86C5-B9A0D950E93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458D749-FEC0-4014-90D9-CB1876B2DE5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2EA6194-F0E8-4646-AA9B-45D40C8AA9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F9B216A-23AD-4874-9836-640B7582EB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09E9BBF-AF6B-4568-A26D-FEC86F3331A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4969935-FEFA-496C-8611-2C08D7FF393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DAF11BD-8AB7-411C-921C-9E767B781E2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30B089B-21FB-4E9A-AD29-8FF13DB7228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C95C4BD-442F-47A2-A934-3E7FEB3254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84F5731-8F0C-49C9-AD5C-E59721F264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65942C4-8CAE-4952-9022-C91F4ECC825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FE731A3-FDDD-42F1-9D59-DAB35E70B8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2BAFFF9-CC28-4A22-B9AD-4276EE5DB8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39CF384-3D1B-4AFD-83D6-E42B25E842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1ECF15E-5C0B-47BC-BD91-52390E7CC3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FDBB827-C573-4FC9-9474-619EFF8E5185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54361FF-2814-4299-B290-225905C53C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DF8595A-3784-45C1-B100-97B98BC5D4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55489FC-0550-47CD-8C6F-27641D53267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44CE884-3A7B-42C5-A433-2D14E0C10E4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7E4BBF83-502E-461E-8612-7C6C26D6605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BE77F85-88BB-4984-95F9-D4EF5F4ADBEE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810B142-853B-4EBA-97D8-19E862982516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A5117DB-FAD1-4314-A07C-BD69FF8E5B1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6885C36-181D-401A-8956-11EB3A4AE5F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20D2DD6-F7AF-49C2-BBCC-E19BA2F07C1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A9468A1-EFC5-470B-BA39-FC5B96B38F6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937809A-C420-4662-B86F-8A02E069D74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8821438-D3F0-4787-B103-635A8546FE7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84CF246-2D36-4E19-9BA1-1800921DF57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C9B25B6-9B07-4B1B-AED5-50BA98F7E61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5A8C46B-1741-4B4F-8A14-2D54548B629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580190D-D791-4FA7-9E2D-06A06AC08F1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4ED263F-7D53-4101-931C-831ED0F258D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B3801442-9C2B-4830-8B6C-CDB12D74CB1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20C544F-2EF2-49B8-89FC-83B47A845A9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DF615C7-B4E8-46D9-81F9-9CEE789B1AC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8B421D5-4CBB-4C33-AC63-5A13440DCA0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8625EB7-52B0-4758-B62B-EB08EBB4E23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FE89F4B-6935-4B2B-BAC6-7CD6B385033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59A05E8-2BFA-428A-94F8-8547161EB34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2F1AC2E-A2DD-4A09-B658-AF88D0F3374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B0B3C2A-4959-4A23-875B-C7B0C6F9453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2477656-AB17-4E07-82E9-8180FA3838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2612DCE-CC44-45CD-ADFD-AC90123FF1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5E5C91D-F07A-46B6-9067-A37BBFAFD7F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6CA3981-8BCE-41B6-B4F6-91CB720355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0B3A61F-8370-4D46-8301-45055941BB1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E3CD1BB-37C5-49EA-843E-B4B631EA8FB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5CCFBFEF-C0F7-4E3F-AFE2-CDE901849A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B01D75B-51A4-4D71-84CA-71CD5043859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23D8F79-E78F-479A-97E4-46ED5FE3B25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9D85B87-A855-4FBA-ABC9-5FE9986177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1066240-A66D-48A2-8568-15CDCDBF244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41B7C7A-BF80-47AA-BE5D-7A4B87FD36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132974A-7204-4391-9270-232519BA332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CDBF6C5-269F-432F-8197-9C8CD213684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649D710-A067-46CD-BF6D-18129CE6426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A059DCA-76C4-4394-A0A3-6D273467C7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8DE05A5-0675-4ACF-8DDA-BCEC05C8F2C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98D35D6-E7A3-4206-A8BE-342073F0C8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5F43519-24BA-4D24-9194-78D863D4DD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8B80B37-4C4E-42DA-99DF-FC045B6EC16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9D939EF-DF7F-47AA-B24F-FD7827FE3A6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22C9296-C6D4-434D-9DA8-64DB6D4116A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E11A9DF-CFD7-43C8-9085-CABDAEBA76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5187FFD-50E4-47CC-B2B1-198287B118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7F31213-C18A-4FAC-B8A1-F8EC840B9B3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CDBCBC0-9245-4C05-9B5B-D360996673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EAA1F45-5593-4BC4-A72C-BD5ADDF634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9213FCF-6962-40F5-8286-0C67C42DA98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CEDA6A0-FB07-471B-AEF0-454740834C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128DAB4-8460-4F1E-AD14-F5EA2DC698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C5350DD-0B75-4463-BAE8-612ACCA022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6A08CCA-2894-4A04-9EAA-C1FBAF32D8E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45958ED-A996-4590-9907-E187542452E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C50C47D-6829-4FDF-BC54-4BCF6B37CF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0B8FE7B-A966-45DE-9F2A-5F9141B7E5D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3AE8CB0-4D54-46A8-8B58-D220F969656E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5DC5BA09-3959-49E7-95F6-82A4A1137A5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224F08E-127B-45ED-8CE7-E6C17FB9C34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612E88B-9C73-42D1-9DB2-990713238BA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00FA1C1-4087-482A-B704-E683ED73F08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6512A942-CA55-4B00-A443-8C8D8BC94A0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7E7CA1E-43DB-4C3E-A865-45B85EC1E11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AA018BE-6DF0-4C57-9A01-97C15EBAD47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C9B1BC05-930E-4D86-A310-94A9B3BE6D1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3F48FF2E-9253-4C26-9F31-0B9CA7286BD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006EAF4-2E11-43E9-AE71-3F890E5D88A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7BDE0D0-127E-45A6-A009-9D8644F72A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B20C118-A9A8-4712-BD44-AA13F00061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F571A59-3480-4C17-976F-4EAD36B0A04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D15D535-CF6E-43CB-A0DE-AA076B50D76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7C867F3-1202-420F-9CAC-42B941B8642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50C750E-95F0-4CA0-91CD-5C4FF4D7D53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5F1438F-F6BC-41FF-85F5-3F66A27D937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7E32633-DE60-4BD7-ABBD-F824D30AF7C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7319A6C-4750-4A90-BBF3-A559B3AF493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B8B6990-A024-4041-A45B-B86B34B9FB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88AFEA6-12DD-4E11-808B-4AC4670A4B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1A534FC-3A29-4A5C-9D25-7551BDDC19B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F8CBA45-7EBE-4B9B-B2DC-7F87C15ED09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8C6661A-7EBC-49E2-812A-975155DEE20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9660E5F-A25E-4792-A08A-5CC20C7CC5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E7A8344-27BA-4157-B391-D92DDBF0FA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9DE7936-E23A-4ABD-A2DF-C5D0D863C1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3B613C7-2311-4F7B-89EE-F61355CE870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6B0C706-D271-4FB1-805C-129D414D49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26705BE-9671-44A6-A5EB-6D6816007F7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06579EF-1D46-46CB-9B42-DB19B449E5E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6EBE6C2-81A3-4A61-A2C5-BF661C40DEE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8E220EC-C1E1-427A-A4AD-FA8EA55A176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5B1A374-81C5-4C60-9C82-64E5631914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143DB5F-5466-47C7-99EB-13618D15A2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EE09D90-A464-478D-950C-0640B17BA56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D6D0A87-F431-4DAC-ACEF-816DDC4EE72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74AE2D29-3DDA-43DC-B763-5C7E694EBCB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8969842-FC18-4677-9820-686AEB32B63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41E80AE-2617-4CE2-A5D3-1D3D4BB01C0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6860C57-5599-4F4D-B611-7455F7E20F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03099CC-75F7-42C9-86F5-E870391C7A6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1CE27AA-95EE-4A16-BEB0-B4AA893025B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75575B1D-50D7-4821-9CB8-B3D85EE8C83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CE76D2B-1F24-4FE6-A768-5FCCFB5A5B9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D935557-C124-44CF-BC93-953FEFBACD7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D4CBA21-98DC-48CC-B4CD-F6CC3194ED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905CAF4-CECD-4844-8EB1-A8CBA2B9C31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DB251CD-9966-4F6D-85F5-79D2F980C30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ACC2E43-02C5-4ED7-9B47-3B00615E082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94FBAFD-6FE2-429C-989A-83BBA5C6F3A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0303AD3-9BBC-431A-9ED0-77D057C8DC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1C5B923-F081-4AF4-A81D-19776B59BB5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48DD7DF-AD59-4BF3-A9AF-AF68D8617F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9BA5C09-4F58-4637-AAC0-B700D064EB7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459CD3A-8DDC-47DB-99F7-28125CAC1A5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E4E9077B-B982-4F0B-86BD-FC299B8CA9C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16480EC-0555-4071-9F7A-7CF78DCF28B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7D6EE2B-9620-446D-AE35-5AD649FA8C3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A0818B3-F8E5-4FCF-B6AE-FF50ECA1A33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41C3BD1-5AA3-436F-98E8-B1C8EE62534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1B50DFD-7632-4409-AB14-5995E33D21C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F248384-4304-49E2-90D0-D317AF75ADE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2FEF415-4671-4FF7-976A-D97B6C1274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41E9B6E-4736-471F-A357-81634766D98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CA2C387-E2CA-4495-A8B9-6E718B99A2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0606D72-6551-427D-9154-E83678BFCF4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D4FB375-BB75-49B0-AEAC-BA4875E5C0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93FD3B-ADEB-4BAE-97EE-0BCF6AE17CA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1A1BA7C-3BF9-42B3-8ECA-C55592F38F4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0C84C29-0025-4EE0-8E28-1B4AAA51F7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E5063C4-43F8-4ADB-96CE-13880510FE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93C332B-7CB3-4865-8C42-3F39972DEBE3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4C4548E-1466-418F-B678-782037D9D93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2EAD08E-01C1-47B0-9914-24DCB775A9A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F2A5003-F34C-42EF-B731-B3BB4BEE224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26E586D-2E0D-4DD8-9406-031F6DA3F3A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4D44C80-B836-432A-844F-21847DB4F9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5CCBD5E-BCDF-414E-AE80-E9ACDBA6D3D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1659AC6-AEAC-431A-BB61-D94B7DC7CA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10E7338-374D-4F49-8BE6-DE64DBF0C0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600F105-B288-46A6-9549-AA6FEA7FB4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9691F99-5E38-435F-8757-2B6794086B0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D9A5BCF-6212-4362-A896-C776EFC8921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A23A563-5938-4BA2-BB5C-ECE9BF90CB1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49BEA3D-F280-4DFF-AFE1-4C25A5F1F4C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363F406-C0F8-47FF-81FB-00B5EB10BFF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4A9BEBA2-28FD-4356-8C6B-407B72AB3B5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B372817-7F15-4F43-8F0F-0BE0F50249F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9E0D172-8580-46A9-84E2-C61EBE6308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71D3559-A3CF-439C-A890-30F7D7926F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1803A94-3E4D-4E31-AE54-1226596CACA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43C4C71-5B62-4DE7-A23F-B21B9447AAE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BFDA1FB-AB6D-4030-B38E-282669C6178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50B33B4-6833-4C74-823D-F407FF749D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28283FD-31B9-4C7E-A39B-5EEA743960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0DEBC390-869E-4991-B1B7-58EBC94AF58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0CF1099-8871-414F-9D5D-3AB71DBF3AD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484AA54-3BAE-4451-9638-1915DD5678B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06532DC-9C24-498A-BFCB-07981D64DFE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12C94B2-C96A-41B9-98B4-3EFB3DC59D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02AC5A3-073C-4200-936F-AFE891712E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1234E18-62EA-41CE-B756-6EFAACA4129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D17634C-88D2-4043-A14E-193EFBFE15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420BC4D-2222-4196-974E-722A32AD3F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FDCBE8B-4117-4548-B045-7B5AADEC1E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9202511-DA80-4144-804F-0F115BB66B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5AC209A-4B3F-40DE-9ED6-50CE0E16F90A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2773330-54F7-47C2-9139-9FFA92B9D9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D6161A9-3259-4310-8883-3FAC636C69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9A35CA0-FA07-40E0-9AA3-2F7772F23F7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354D0F7-540F-477F-A104-601F26B5C29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2AD44ED-66C5-48F7-AAE4-223B3440576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17D390F-F9ED-492B-A876-59B3A2D7640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218F867-D3C0-449E-8248-D88248D5668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0AC6EF0-0329-4409-8407-86687A988C3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49F0079-F0D4-4F89-AC3F-C37F75F8C75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EBF68C4-1698-4CBF-81B8-F75291321EF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D4846A3-F284-4177-91EA-ED829B3EC39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4E96CA5-3069-4B31-B12A-3EBFE78AEFE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0177AA4-C571-4008-A502-836BBDBBEA4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C36DC41-428C-43BE-B353-25C8E4C6F8B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EC0FF05-D74F-4D22-8A7E-C7024524A64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D7FA084-F0A7-4EC2-86AB-D1420271DD1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8782F8E-B2AA-4A67-9BF0-4533BF18697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06A9B99-8DB2-4C53-8F18-DDFBE3E8E3D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80F23C00-055E-473D-AF20-767AAD7D1C3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B9C591E-9685-4FDD-B6EB-B21B0CAF941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ADF57F4-3601-4628-A54F-D979C9D50A2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A8A749C-6BDF-4129-8A85-2BE69100874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E9357ABD-4283-4C2D-AB9C-D9634908DC1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A62A630-07E1-445A-8D93-7039EB8174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1D790BE-E8CD-4449-AAD4-AAE1B2935AE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B817FE0-E9D2-49EB-9C5D-439887C123B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E7345FA-4594-4BEC-9B55-35BC0772998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B1A0CB8-B855-48CD-B6C7-E0BE55D1119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79990A6-7031-4454-84EE-53DC3B9C6AA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7E91CCC-B4C1-4DFA-958D-1A0EFBE98C4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6B259B6-7EFC-4A83-92E7-3A1FF7EA7B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D31A2B1E-A929-4B9F-9AD7-D629F3487C8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A52BE6E-5B8F-4F92-A897-2345FBEE148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78DA4CA-1C3E-4C9A-8FB2-D8E2E421B8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E056207-2A4A-441C-ABDB-EFB78C6BBFC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460D3CEE-4EB6-49E1-B7EE-4576FE95AC6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AE00FD1-7B3B-4149-BD9E-C150B38D49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3C67B78F-3F42-42FC-B80B-E77025AD77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477F3F2-0CE4-412A-B234-EF27B1658E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92A4528-3E33-49FD-8906-38619FD2C17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BD6D15F-4124-444C-94B4-55F1829E6FC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8436720-BA8C-4920-BB15-62FC869EB36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212137C-1C07-4EDE-ADEF-5799A6075A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BDC6260-C505-4690-BF6C-3489F4005C7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699DEB2-4D1F-4FFF-AAA7-9EFC3F0460B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CA380CD-D3DC-4F14-B5E1-C9C46015DF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A743182-28A6-4661-AD93-09AF2CA66E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95B9733-2498-433E-A48D-BCED6CF6B0F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46BB33D-4C0A-49B6-A4D1-D9A8313E230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B2FDA21-B59A-43E8-8AEF-D7DEEFFA214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BF2C770-E338-451C-BC01-BC4060F29B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C02E681-E547-44C6-9F03-6A1D077F967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B8B331D-E721-4F84-9237-1B5D6E45E5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01B9059-943E-49AD-BB4E-93FBB67531C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4137F9F-CE81-446B-A665-FBFE30B0828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97B1A60-0635-4B36-AA9D-367A563B1D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346E529-9B4A-4C71-8EB2-65D3C9C550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4332FA1-915F-46E9-B544-46052E716A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BB53A80-69E8-43E1-8079-A7918B8EC1D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3CAB536-A390-4E04-BE62-49A2BF49A32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02F7CEA-315C-446B-B67F-05566CC1963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D36708C-7B35-4B07-AE29-69CE70A6BA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C7B5C75-B5DF-447B-823F-4CA55E3F497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D9C112C-0882-4083-9B1F-E171BF2E31D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0ABFF75-80ED-4247-AFC6-4A5F37A58B3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7D334C9-2F97-44B8-A7B6-47C060B6B28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BBE7F6E-2DB6-4227-9D26-7AB9D37640E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F3C067E-B758-46F4-A362-B201494284D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F2F35F0-77D0-44C6-9E10-D5D6457BADE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A93DD62-B75A-4943-A4CC-B7B2CEB62C5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7BE7507-70D1-4757-8ACC-735559B0F8C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02BD8437-7FE7-4C5E-AC5D-BB99EC464FB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3A421D9-E731-41D2-8796-0DAD52FF122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9C56171-7B6E-435E-A6C6-E6C660AB8C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D87B8C3-5AEB-43B0-8B5B-6DBB8ED72C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E9E98CB-7E77-4E7D-BED3-D7368BD1D6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810B4AE-964F-465B-9E0C-EFF6AA76067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AB58BCE-4793-4B98-A4C1-7618BE33863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FDE2D6E-099C-4BEB-924D-511F71AD462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755CD5B-A12D-4FC1-839D-839A38576E6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209391D1-E507-47D0-9D8F-CBC35E2B6A9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4AC4852-215D-4367-B8E2-2049543CB0D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3D32084-5CCA-4D86-BC05-766E5FB1A0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8A19F42-A75A-4401-A0D0-7A51B73AD7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031BF24-E360-4DD2-B0B0-23ED9110764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ED20AAC-FE3D-46D8-A667-A12AD1D4FE3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9F8FE13-E694-4A9F-AE22-07AA1DDCEB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DA91667-FFDC-40A5-AF83-BEA0DD2876E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3B429BB-A637-47EE-92E1-2AE9006FFA4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24F20D8-D91F-48FD-8C1D-33C94E18265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9043105F-4437-4F90-A2C0-EDC45B88FCB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2291B95-FA49-4400-BA37-0E7BA2BC42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B0848F2-39F7-4276-9286-A33D888E614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5E5093B-07D6-401B-988C-5C719FA1AFD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A6AE838-DDAA-4A94-B91B-B4A2EF8236F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933A4177-8339-42A3-A9E2-83986B9BAFE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63C445A-685B-4E7F-B7D8-EC3D09B324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1986034-6AEB-4CA5-AEF5-CE6F5E9A0F0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22BA36C-6FB3-4EDA-80F7-323A496B74C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C083851-FA18-4B68-933D-E2178837AEC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C28CBDD-F5E8-4FA6-ABF8-E733687FA4C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D4F74E5-597C-4F82-BD75-F88593DA65E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C42C971-DA13-4E71-A376-45099C80D4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C990E81-4A9D-4AB6-AE5B-4007E26BD3E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3B6BA6A-499D-4E8B-98E9-8D2D9FDFE772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4127082-7EEA-4A5F-A233-4F98B588D2C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3432885-2B93-4313-975B-500FA7742A7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D4C53B9-793A-425E-85A6-BAD51F1C5AE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4B8EB87-5F00-46E4-8DCF-B95E16AAC13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118EAE7-90DE-4423-AC61-45943EF5C43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99D1767-3C2B-44F7-8910-69F6F34EBD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F6D0415-5AF0-4B3E-A81C-A0325573275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B1BBFB3-807B-4F6A-B837-327D0C7CA19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2A37983-4C51-4356-A02D-74BFACFED96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CB776B23-D4C3-4FA5-A0AF-25F066772C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4AB23DD-5D14-4C27-890D-335419B4F6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C42796C-40F8-420E-871C-7A5BA39DF12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EBB161E-3841-4195-B2FA-298044EFE0D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5638363-6967-4511-ADB8-51F2B0CF3D9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6AFFD9E-B323-4357-ABDD-90A18151CC5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8AAE266-8961-4439-B511-35702341E49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A7279F6-0A35-4DC9-87D9-F853E71E4BA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0E7DC61-3488-4407-B4DF-94E93F78772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D6FDC9E-1218-4EA5-9AEB-364ACBC337D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55C7EF0-8398-491A-9B86-91FA22EC2F1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35B1BCB-A542-4147-BAA4-8F0E8572403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E773D4F-EEF2-4E96-9ED7-9A0752EB8B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5B5589A-47FE-434F-8125-85D3DCBFD77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8B5B240-BA3A-44E6-8965-949A4FE10F7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8E38088-2FB4-4E3E-8D0B-858FE615C5B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223BC9E-0BFE-47B4-8849-5D55431AB7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25684B4-46C2-4915-8799-4ABAB55732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A49EB19-0DD9-47CD-AF33-9D73D2BE9F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4BB41DA-A2C7-4B9E-8422-97B58547C0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78AC85D-0916-4042-A0C7-F15B0C8BB3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37714A92-BC72-4636-985F-D05F942CED8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991B721A-F406-43DC-9D76-06CCE29961A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1B50F4E-B4C5-4DD3-B7EB-B733B429266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466A9C9-E07C-4D32-BAB6-FA0384A2C4E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16C51BB7-F206-48F0-9CA2-4EA5BE84FEC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E7F859E-EFF0-4E5A-9A06-8F9D051ED0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078020D-F48F-48F7-8FE9-537D862A201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27F228C-9BE1-454B-9E70-39D1B75BCA0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770D5E8-8FAC-45BF-BA5F-DF4835ADEB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CA5495C-E835-400A-ABA9-8B4FD1F8AB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3B1A929-C530-47FF-9667-EA45E0B3242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FFB18DE-9C64-4932-A9B5-EFE208565D6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03FE45F9-F214-49EE-8F79-6648D28A43C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F273819D-6FE4-4413-9CA1-778BCEE481B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83FF51D-DEC7-429E-874D-9365F3221BC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E6C8E5E-A89B-44CA-A2C6-14229F3FDF3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1B8491A-006B-47D7-A587-B3B6D3C7E4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2420FC9-C54B-4BF3-99DE-3AEF63DDD3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30FDA53-7D28-4289-8652-4EA981DBC80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235A648-F598-4D29-A8D6-80210C0FFA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57D066C-9C00-4C04-BD76-45F05CA7D17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65F3150-A908-42B2-BB6D-CB7086C3813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97862B9-B1D1-4357-9301-45483532DB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4966B7E-8B16-42DF-B1F8-D1AEE423C9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E61E3DEA-FC2D-419A-9C1E-8AE441021DA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E0161DA-8B33-48DC-ABCF-5106FB6F359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CEC84D5-3D2E-438E-9FB6-7F4FBE6266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CEF3FED-144D-41A6-83F6-CD0243CB56D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DE5DCF9-6B5C-4998-BB5B-0092A08E27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85C84B1-3E1F-4A44-9FFE-D1B7D9A2E4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2730066-D054-4DE0-8B9E-F6EB0CBDF44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CA2E24A-3846-4BC6-9243-E958286672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737F981-BE7B-4571-8C9C-D36C9A0E89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317E8FF-DAFD-4D2E-A64B-B58892463D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F39BA10-4EFE-472C-873E-21D559DEF7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1BE72C9-08F2-460B-89C6-D6F833B80AD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E3DD4D0-7DEC-47F1-B8A7-BF1EB9AAFC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F23B33D-7F7A-49F1-A603-81EBE5543F7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2799036-7C00-4451-B9A4-FD17C13079F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D47118E-0249-4F1B-8786-BC788A6214A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39C0C88-BD66-4B41-9B2D-2A7C38CF876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C5B47FA-F2D7-45BC-BEF9-3E9417696E7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7C0ACCB-1F7E-4AC4-908C-9FE9560CCF8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CF4C7275-0501-4CE2-A2EA-1563E3BA9BC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DE00222-9F84-4CFC-9644-954E33816CC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379B457-1D16-4993-937B-EE225BA0D56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2F32774-2AD7-4116-921B-155BC54BA45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3EF5CE7-6154-440D-BBAF-59D9F173ECD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BE85C64-370C-463D-A4BB-37AB69C348B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6932F42-5183-4FDA-85D7-9A184B92AD8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9DBC898-FF94-4DB9-B4F6-1D1C4481E7F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A5DD9F3-4F60-479E-8765-F57333AADFA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AB6A364-27BE-44F0-86F3-2D84C8C0371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91B35780-EA30-4A06-B308-0A8CE7DA512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51F1B05-5296-46A5-8DFD-281F4DE3F45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39FFE7F-8806-4335-A8CB-94EF8C5D8A1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4C26635-37C2-480A-A980-BDFF29EF6D6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BEDFA07-26C3-4C69-842A-77DD09B5B6E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13CDFAF-282E-4830-966D-866CB191756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F68E376-10C4-461F-82C4-19DA297B77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B8F62F4-44EF-4708-8D4B-E5AB74C0F44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CC96C23-004E-4DE4-873E-31B6D4EE612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FD9084EE-77BE-4512-AF8E-A3E20963ED7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8A3FA28-8E7E-4565-8573-D0CBFA2848B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CA8E6ED-BBE2-479D-8027-2BCC6FBCA29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47B16F4-DD63-43CE-8DE9-4E7E21F11F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362EA20-F28C-44FB-9B56-7E405AC59BB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302D199-24C8-43CD-8686-E88D23F727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1216746-5F0D-4F15-A337-6D3C0B5D091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6A752CF-BB51-499A-8ACF-3908294284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E8E309F-5F2A-4676-BE90-E2B3DB6E37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5BD5327A-00A5-40CD-862C-ACCAFA4C457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E1E17F0-E81F-40CA-8F6B-0AD93A07E6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999EAD5-69AE-412A-8AA2-38FF9F4577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AB406A2-DE34-4155-92D4-0986BD5FEA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0DACFE9-F349-4F4D-95F0-AAA6AD4533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54A7AFA-C0F1-466C-8F38-1B8C9FBE306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9D2D156-4A30-45E6-8A2B-A9C11C92FF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64841AF-C4E1-4F22-A229-CB8C373363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EB033B6-D75F-40F1-A6EF-BA91DA6AB1E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378794E-A8CA-4872-B3B4-09691E327B7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F0D3235-1E08-4412-BB5C-33210EDA75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02A139F-0438-4903-B40D-F1AE0AF24C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F5ADE3B-C28D-49AE-A481-9B11A4E24AB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BDB0E45-FF24-4632-BAC0-0E2C2691BC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74ABC777-CF78-4573-B22A-973E92613F6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584FB45-889F-46BC-BCBB-6A7C3F7F9A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795C8FB-3B7B-415E-8E42-5251203168E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F128C74-D99B-4ABD-833C-B9EEEE11B6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F577DB1-79A6-425C-8256-6F31AAEA3F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9AF4626-68E3-4F0E-A979-290A1A49B38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9B46CC8-A6B6-4E61-B09E-8E97FD4F139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E02190C-56D1-4D94-8764-D1DCDEC5DA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EAF2D1C-62DE-41E6-9EDF-F9FD604597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C7A3AAF-B9E2-49F6-84DC-91FD73755512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95162D0-A62A-49A6-9B66-59088A6E45F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41CDBCF-F45A-4A24-901B-78285B3ABA3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4539852-C682-4CA3-B5A2-D5210BC882F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75AADBB-56D0-4827-8B8D-AD83BD057B0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F58B02C-30F8-4858-9CF3-229C52FB2DB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2911484-AB3B-4F8E-B389-61A05310A8D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4DB2B42-75B1-4940-B5FA-0C7940227E5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B83BAEF-FE40-49BF-95F7-FF08C565474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F951EC4-630B-43C9-99D8-46FD3749016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0D89A2F-1179-4D2D-8AA7-61AB3D5049F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7EFCE26-F361-47C9-8E35-5BE494E24E5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167C3EC-53B5-4D9C-9366-E90F754A4AA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6A74836E-1A42-46AE-8EC4-D8A99568625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4BAD6441-8BF7-4A58-9397-3D0BB3871E3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7031761-CA65-45D7-BE3F-08647E6CBB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B2337AB-FF8B-4A0B-9DDE-BB314C4FB0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011F611-999C-476F-8EBC-81C637FC20E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4483062-3712-4475-A658-12360183099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2DF6FBE-F071-49F0-A0B1-33B8744A067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F69594B-3AA8-405C-99F5-77761C0B2B8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40D0573-31FE-4ED9-AC63-54CC7BB3BA2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1E65FA2-DF13-4238-B301-DF73DCA3316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58CA95A-3AAE-4044-9C85-F05EBCEF610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BEEBB5B-DAC8-46E0-A3A0-A911431977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64F39A5-E75A-476E-B0E4-A568A39402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A671A41-BCC0-4658-973F-A4B654B1C4C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2BD2F50-56B4-4406-B199-24A0BB40DC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41FB1F0-1AAB-46F3-9943-3FF804B0CCD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0B2B565-ACD7-4AD6-AA95-C9F7B89D4F0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A738B0B-5BC3-47A3-A3A2-25BA4E6EAD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B074685-AC67-49A5-9032-C407DC42F62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88458807-7FEC-4636-865C-9317233DCF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D197149-8C0A-45C9-8589-B9B1B42652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0AABA22-F45A-499E-A602-D8AA6336E29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37DDD74-B0C8-4F70-A323-F1374C285B7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6B29078-64FC-409D-83CE-40015793C9B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7E9B0C9-6D3E-4D0E-8CAB-5EBB350F950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1BAC4B35-6EF8-4635-A3FD-DE7CA6BF88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F78BCEF-DACA-49C4-A806-228EE9F79E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032300C-D3A1-4804-9CD6-65FE1806FA9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4BC8028-7D2D-4CCE-8D53-767F06ADA8F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1A1172A-C83F-4F6E-877D-D109911BD1D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475584F-699B-4DE4-8731-31AE47A227C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F86DBDB-04BB-47F9-9132-40E221E4FC5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A471D57-D293-42AE-B319-439FAEFAED3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7C3C9DB-3F3B-4FED-AC7A-7B41BA73E91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2DB18D1-74E3-4E24-B500-A6AA56AFFAD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2A711F5E-511F-487A-B675-7376964ECAD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2B205AF-1437-4EDE-B671-0CE95472B8C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976635A3-E483-412C-8F3D-CB0720EFAF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DB0CB1F-62C3-4B55-99A3-66FCEC6E922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2BE6260-CB36-4819-9F3E-D54CE6C7E7A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7BBA968-9A24-4F3C-826E-AA8CDBB49CF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C7A06AC-D5D7-4C11-897C-055DD2B92B2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DBDEC679-15EF-42D1-A6AB-23537A6B992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8A40EE0-EA5A-4C62-8B3D-2FD2064055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1E7A4F6-DDFA-4FDE-8B84-D2811A1324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7E32567-161F-4940-8744-29D93282A1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C0A3211-1C1E-4B03-926B-A3346D8479F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ABF7E6A-8848-4663-ABC0-B0B9F6ED3DE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2115CC0-CD42-4E2D-835A-A0246E443CC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D0E9419-8B68-4FF6-924D-CB9D70C9A0C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EECD8C6A-EB48-4671-B583-69E50B81361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CE260F8-742F-4793-8686-C35A16DE277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24B7A724-EFE7-4C34-B1C8-DF3B7FB3B11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E9726EB-2CCF-4918-8119-FA1B0239C03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7EA860B-DFE2-4EE4-A622-5498481E119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EB71F6B-711D-42F2-8931-AB1977D2CBB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839EBDB-86F9-4DFD-9A77-3CB40CAD61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22EDB73-3D41-4027-B978-6C835AAAB1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5DF9E3C-A31C-42F1-A36C-5D0C8DBAD5C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D4BF260A-9FA5-4C8C-9BF2-906D40FB6D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D781B62-9025-4D75-8094-C00A90F2608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7BE706E-67C2-41EF-B8DE-8444B3BA84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F41195F-E8CF-40E2-88C4-F033B4CD8D7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B59A843-515B-42D1-B7B6-9B8D9F4088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96BD6E0-B058-4BAE-8F81-BA8AA6691433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A916EA1-5DC8-4EFC-9043-05579E8A855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E8C3B94-C889-4903-A469-4C76424B3BD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410D79A-7380-4E2A-9EAC-13807C543A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8377B9B-8CA8-43C8-BFBF-D3096BD81E3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4ACFACF-55BE-47BA-A5E0-26D7C205A8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A2CC94C-DD2F-4DE3-BAB2-7A259309DAB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C3B691B-C0B5-4990-AB20-060ADD3374B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5E9770B-2FBE-4B7D-AB32-642D0EB97A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1CBC2AE-803B-462C-AA1D-D1D34BCA39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0C750DB-13E4-4B58-BA9A-A57FC216AE0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8F08FDA-BE8D-4D52-AD27-A6FAEF939AA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6E39FCB-7A54-4764-9FB6-DB157471785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F85997A-68ED-49A1-A88D-EE4278E080D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9BEAA4F-2655-43B4-A92C-43B3B4B66BA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83744AF-AA3A-4DFD-9CA8-9075FF548F6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DF8D004-A2FD-44A0-8FAA-930AB13B9F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75220EA-4D61-43E2-B260-A4E1FEE4E3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70F3721-ABB9-4808-8EBF-8880E72CFB8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32A6243-0FFD-4431-9257-CADF54B539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908CD4E-1B93-4F50-86BB-77185841716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7E2489C-67BB-4F78-910C-DA9CB472B96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3FF90E1-4E6C-4716-ADEF-D004A2827F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81FD782-C395-4F23-9B1F-CE1CA8D954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1282D31-6467-414A-81BF-29AE3C564CF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86E1917-2740-4EA4-B15B-9F8329B123F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5309FC49-550A-4327-836E-88EB9CAF73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1D03FB6-3DA8-4765-A353-B1B82F509FA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0B4554D-EE8D-469F-BDC4-E10D82C160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07187FD-610D-4F87-AC42-65F2BC6A10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6619C6D-8426-44E2-A29B-BA548E58A46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68DCA65-AEAB-4E89-8ED1-30F31A902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9DF2808-ADFE-43AC-9F04-F1D8641CAA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C04D5F4-68F5-4070-ACAE-468D027655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00E5E9C-04E2-4BF8-8D8B-11767714A9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BC2F02C-4686-4934-92DA-75FF72760E3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5A6D4FE-8184-4BCE-8060-3A37FD3613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86E67AD-EE13-4DD0-84C4-251E0FC74C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EEBEF8F-4D88-436D-B624-208DC2F894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9DD26F8-1CCC-4BF9-A0A2-3ED7AA11EE5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102D4CC-6CA5-4235-988D-530A903971B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A4BBF36-E8DD-4725-9D45-97345936E0E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7D3714C-7A07-4A15-9471-8CDDE966B8A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D38DEC8-0CD3-4359-9148-2E7DC2014AA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55F8670-2452-4EB6-A652-8C1333A631D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8155846-9EF4-46A9-95AF-20C0AF4ED29E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CF76B74-A590-4609-9979-0F0421A6EEB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641DB09-4BF9-4D88-9115-15B25F5A072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3A6FBF3-F1ED-41B1-9F0E-1B3A48C9A4C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A28363A-52AB-4967-B5F0-5551DDABB16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725E1C1-2368-41D3-AA6F-CED1ACC7BE6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082D3E5-AD45-49BF-9954-7B83C17C3C1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D42F4D0-8808-4500-80CE-5FA0D05E02F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06ADD29-C8C1-440C-A506-F5B3F1CED4F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6359A8C-2A91-4B86-801F-9825B48BC3F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6E9A605-27AB-44AE-90CF-59F1308FFC6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C356F6B-E403-4D9F-B27E-303FB4E73C3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6D95153-A698-4A52-962B-C8F3562E304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D99EE73-8417-4EB7-B982-1944B8EBB25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71021DA-D202-4360-9ED4-FB99B40980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C304FC3-1BEC-4E78-82C8-95950FED0B1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86CB21C-6930-4123-A1F9-B02F321C37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FAF26CC-77C2-4A93-8DD0-45D5054E2F5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B8AE696-F531-4604-BFE0-A8188499F88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549BFB0-B317-4247-9C56-A923DB859D3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E1A8129-7259-444C-B280-6D412E23200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0C10420-3F61-4771-AE8D-00B5AC4F98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F96A95D-283B-4016-A6AC-7AF780F81C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21FCDFC1-8469-47EB-843C-B307AC699FF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4911FE9-98EE-4398-B276-64D6784825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5F71D355-F447-433C-8738-127156A62F8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361D427-CE02-41A7-8E54-5FDEC77CA05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5BE86EC-A1AF-4E0C-A859-ED92ABE7D8E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B10028A-BBEC-48F8-9E74-1578F993DA3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53F1C51-D1ED-4A54-B88D-88D626A09D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0E2D00C-A877-40A3-93E0-0589D2C1D5C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8A9518F-7A0A-4D80-BF6E-A9412B4D97E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01FF892-CAE8-46AC-9BDE-0EB3B21C48F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68A926A-E96B-48BD-BFFD-80330A3BEF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558E814-31F0-4DCA-97DC-1AC41DE9009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E852882-1667-4208-9716-F447108DEA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0165EC19-1273-4CE2-B510-1A4A063BDF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5BACE1F-B380-4043-BA9B-E61B80245BE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579A70C-96A6-4B52-87A4-E2EB06BE31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E1ABDDC-44D8-4821-9C00-5B8C822C76D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9341A9D-21FA-441F-A538-AD2EDBBA6C6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3B109DA-E685-44CB-B09B-ED74256CEE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F098706-7DED-49EC-A2C1-6ED3E6209E1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6C69EFB-0584-4142-8BD5-A4FBC17219C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AAF5C66-689C-4A3B-9976-612023BFE8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98AF52C-86F7-4E5A-B14A-99621F19E13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160EF5F-195B-488F-B751-553C082DA7E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D5F4F33-006D-4DE6-BCC4-E38D928F55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6CEBFBD-B508-4B40-A422-5BF9E72C7B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8037D88-FB98-449E-9A50-28186EF9FB5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30873897-2C07-4C0C-B0C4-B546EB74836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F1663F6-6901-4816-98FE-243A52301D0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23144F1A-5423-435E-809F-CFB685BA10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8F9B34E-473E-4F98-B183-137ACCB8095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A892342-FEBF-4B22-B103-E6CAB9E4B0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8B99651-2C85-48F7-9A2B-518AF7BCA8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CAF80D0-1661-4479-B1BB-FC083867A79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3595831-CA8F-4405-B7D0-68E8915AA6F8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7F2EF5E-FBDF-4C8B-897F-AA1A5E8F539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2FDB373-5ED3-44C9-B37A-B3C94F9AA08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FE1AFE6-DF05-4E30-96A0-15E2B43E21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C30E617-DB71-4CBA-A05B-B2BAE79A6F5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DAA21AD-AA48-4940-A337-3EB04835C0A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0C5AB34-327E-4ADC-AD95-3D98DF2F653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695D25E-DDE5-4296-B4A2-0C84BB7E003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343E19B-D90D-48AC-85D9-196DE54F37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03CC09E-B250-455D-84E4-E60B32EAE3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380508F-67FA-4281-83D4-30874BC244C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E62DDD4-C232-433B-9CEC-65223F29059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BBB55E1-0D4E-4E76-94BD-482CCE97BEE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B2000E0-FCC6-4E72-8695-791E5EC20C6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49AB92E-3B74-4B4F-90D3-452B28C4DE0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EA3E2E7-C996-458F-8E25-37D2A926D85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CF356CB-F1BA-4072-A14B-B5A550FBC50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71D5A3B-F216-4726-B111-5AA6CBD128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CDF8CC4-D1F3-428D-A547-A3EDBB8A4F2C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DC873D3-3D27-468A-9AF3-FBCA6068DB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56E94FD-9E14-4618-BE09-40464CF210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39B9B65-5744-4FE9-B0E4-3E5605E2B8F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D3D5852-CE1F-4C96-ABE0-51108C3B691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AC76C67-51D3-4C7A-92EF-2B97821AFFD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6B45D3E9-3602-4043-ADF4-4E4B0A0448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338825A5-C1B2-4382-B416-B341D9FE05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97325D6-C1B1-4CC6-9AAC-6FD82C2218C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425B567-1365-466F-B885-23CF02332D6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9C1949A-A836-4411-AB6A-78E7BAFD68E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0EF992C-D096-4692-91D7-651667E00A8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5F9C05F9-AB86-4E66-9DEF-F242793878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E6CACD1-5129-401C-A837-C8A5EA40E9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D97AD6A-E4F0-4C44-91C5-F35B99FA8AC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21B4213-7ACC-4B4F-99D2-8AD6DFCE1E0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9190867-9C99-4EF8-B0BE-6E09907D331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DE71A8E-546A-4AB6-8E66-644E7AD1AB8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C420408-3B30-4091-9AD8-F22C86378EA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166A8B4D-5C47-421B-9534-9C15C658F3C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D1C0FEF-697B-48AA-927C-A7C6BAB4526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52DDA65-6037-46EB-8D56-1588D16AA26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EAA4DCE-AFDE-49E6-AF39-4971C034EB0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351AFCC-EBEF-404F-AF80-0B1B4B7A068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72FAFC8-CA97-4478-BA4F-AD8E4DF6C9B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6A7A9B3-0F32-43B7-80AF-596DA0D922A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CD7FAEB-CCD4-4AB1-A022-1096AFA1AC6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459410D-3CA2-449F-A293-0B42910F69A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AB48469-49AA-46FD-AF51-014258A721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0B162FB-9505-4482-8CBF-874D45CE262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4807AC6-FA53-4C2E-9F44-BE3BCF81994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06A1965-93F6-46ED-A71F-E3EF37356D3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B7DA714-8852-43ED-BF11-32F866D76C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C24ED4C-2BC3-4B1C-8E79-8FA11442B0F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57CDCDA-5C10-49B7-AEC5-FBFE62CAC88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7A03F89-2E54-4B8C-8732-8C2F830BBE1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7CF7F9B-C10C-413A-928A-6132DF58F61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C92535F-8953-4003-943A-E862A5262C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C0D2FCB-D348-46E4-8375-57F7BA52E1E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2C6D476-8D21-42B8-9B8E-7FC2F1A9A08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15DE1FD-36E2-4922-8AE0-C3FEC53ABAD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6E6BF4E-C3BB-4936-836E-52EA4780D20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92973EB-B2D5-4B0C-BF07-908901387A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A9CB1D85-CA4A-46FF-B1C4-1585E6F7041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18CA26C-F1D0-4FAE-8CA2-3DCFFA57FC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300BADD-E266-4F3C-A76C-25C6C35405F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8CCED51-CD62-4DC3-AA6D-9926E70E50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B2CB7F3-A3C4-464F-BC46-A1652F16BA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206BDE4-6D9F-4547-AC52-D828FF47E81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21B10697-6233-4A91-8DE5-E135828B0AB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5987534-EF6A-4623-8E3E-A1A4B9860E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788C0AA-12CD-4321-97C3-A3764FF6DB1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B132159-87DA-429F-AA9A-24C992F2A88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8FD6A51-D665-4013-9F9F-0CDC8906AF9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D23D8F9-1FF7-42A8-93EB-7D5D7135F8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E50487E-083B-4D8E-8BA3-DC01B897538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32ABC06-72B7-4325-A998-C01322A320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5EE2F0F-7EBB-475A-99FC-D19DDCDD42E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0A21A65-C76D-4176-A842-8D7E2927C5E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78DD60C0-9E0C-4751-B0FE-D4E0A973B8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FF1A869-8BFB-4F66-AB3B-DC0F852E26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0ECD255-EA12-4ECD-9CBA-FAEC79A7930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30A0156-DE5D-44C8-A15C-DCB8B4B99E4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DD8A36E-7368-4860-BF0B-3948AF95012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DB6E422-1D67-483E-85F9-FEDBE997AF7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67DE55C-9933-49CA-8E35-E5411034EA1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4E82756-91BB-44A7-9023-75C66DE9658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BC430B2-C701-4F76-AA93-47AB32AE80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AF0DC963-599B-40BE-860C-E7BA0120ED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7071A7F-5E94-4BB6-A9B7-E26066789F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F6C744C-0781-48BC-AD90-6B9753F6AC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186DBF57-2AFA-4E32-B37F-F5CA16EFC43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9A06768-04F0-477E-B4ED-40C9FA756C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6F6ED23-C63A-4BE9-88FC-53C518915F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0F693F7-DD6F-4E37-9BA0-D213A23F8E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5CEFBAF-C529-4BC3-861E-81330CE2AB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440E4CC-8406-4D0D-B55D-4F78F4E932D8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CA7810F-6E28-444E-9564-A9B8A1ABA3A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5F0A733-15CC-4C40-9A28-8AF82E906C1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1B71E116-ECCA-48EE-8831-77A82D734D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62EAF10-F509-43AF-A2BE-A7C170545B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6CFD558-EAFE-47C3-8F9D-92AD40A05E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E0319D6-1C11-4CB0-9FA8-9EB2EFAE61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6AD8CC3-9CBF-45C1-BD40-8AD73D0E4F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12A7793-80A3-4095-BD77-999920E7D8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409E34E-858A-4A27-9A73-C132B6AC4E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674C8DA-7BE5-43D6-AD9A-56C99F32FBC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6A364F9-4B76-4A3A-AF65-F7C0A53F61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3F30684-23B2-4EBC-85A3-8E1813E5521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B44A8AD-DF13-4B2E-841F-F3CD323B637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99C624D-095B-4C86-AD60-7F204959649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9DAC77D-02A9-44FE-830D-AEC563B421E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3B7BAF5-5C55-4F5B-8E5D-661EF994D7A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475AA7E-29FB-46AE-80F2-CEE012B4A2B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0BF5B32-51AB-4154-B3B7-0096277F037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F91AC84-CC30-4978-9460-6B95CE59656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31517C4-4656-4A47-9CF1-E31A67BAC26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AAE9B4A-6EF7-44B8-8DED-6C962782F90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4174B72-90C1-4BC4-9E9D-D7898AB91B3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9B9A89E-78FB-403A-A702-EEB69995A76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DB0DEC8-275E-4EB3-B5B0-C8055AD317B2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2AF3C33-A1B5-4FF5-AAB7-5B3695C8D13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0E00ED2-A1F5-42A7-84F6-76B46F7DEB4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FC9C888-2D88-4950-BE20-E536CD51A8D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FA6ED61-C5C3-48EA-882B-0EE7C524FE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0FEFC6C-BE1F-4135-8B44-A4BEF859AA2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2E896FD-180F-42AA-B72B-5E626DB605E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E7E94D5-EA89-4E6F-832B-726E0986393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29A8AF7-A158-4635-941B-119EDBF54B2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59794A2-4E6B-4E6E-9EA9-40883E371B5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DBD1E81-CB04-48E0-A6E9-577F0C2121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D7A16CA-C075-4E65-BC03-5E4A8A46E63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5EA00BC4-2115-454F-ADD8-1C5BE14B70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6974F15-B14F-4858-A368-DE79D1135AF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748BE15-B20D-46D4-AF04-65653500B55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46459D8-5020-4329-9B5F-642AF2AF3D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4E16A39-CBEC-44F5-A4FC-699D94CBE4F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27025BC-66F1-40C0-A703-F2A51F4E46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F829AEE5-047A-4A14-9ED6-D6FFEA49CA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B3A27AF-B7D4-40C3-9B44-F59EC278D8F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0167DA1-2222-45C7-8817-AE1E2E91DB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035E1B1-DB4F-438A-A8A6-0565114BF86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84394DB-2060-4D2C-8B1D-CAD4000CEF0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2BBF5C6-6FBB-4A90-A09F-D6C2E67D0E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05A3CC5-D61E-4E25-B39E-DE4C1BBC42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DB3A977-E547-4CF6-954F-ECA63A2BD91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25C5332-4B51-444C-95B2-D77DE2EFA8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8C54E43-785E-452A-AD49-BF0F04E3E84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21C9938-C1E7-4675-B58D-B20FF81FB04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543D090-8DE2-4212-8692-0CFD6ADB29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C410C46-6B63-4949-BFD9-4BD9E2FE640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BD944115-E55B-4365-A62F-18C02B3E675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474ADF2-9A8B-4ECB-BC64-166E62688A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33272D7-B9D8-44B1-9C21-6C0DC839254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4AA2778-386F-45BA-B8C9-A227CA075E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E9A10F1-CEAD-41A6-AC88-696366B5DFC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A4BD81E7-5111-434F-B77B-E8D7AC82A84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8C5251E-A4CE-4023-81DB-70F1B9592A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C98F660-A33E-4147-AED8-5CAA576ED69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C60C3A9C-5D8D-4BFE-B6E6-59778C7CF49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99E9556-608F-4AB0-A1D8-6B085ED795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5A6CF51-87C0-405D-B45D-E69EEE3054F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3545FC1-8C8A-4FFC-B021-F6DB026D5C4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A38CA46-8BBE-412A-BB34-96CA859085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9E2AEC0-4D5A-452B-BF74-0D4020DEB87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8A8F088-1747-4257-BF37-702D9C39526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7C63C06-15E2-40C6-87ED-833348D5B2B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78A305A-C46F-4E4B-AB0E-BD1F2DA02DB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E7A3BA9-8960-483F-8FA2-E88797AE757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39F1553-50EA-457E-8652-65D4524CADFF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BD5ED25-1AC5-43C8-AF44-4AA09C0D422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1B916C63-2EC6-4AF2-AA0E-7D4A229E59A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BEEE46E-E32C-4181-8A63-9FC4B9015C0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F16271A6-AD16-4930-A206-D875E56505D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0C8888D-AC4A-4922-B497-A3792A1CF82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38EBEF0-1517-49C2-9D29-E4F2EE34ABD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697B592-B574-4931-8D07-FB32246B91E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FD35691-EEAE-4D8C-94F5-FF55DA314B4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C5B3917-B6CB-424F-8DC7-DE8B35F0825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C8FCD60-F709-4323-BB69-422D1B5754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ED050EA-7681-4AE7-A960-7D789EE168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F1256D3-A40A-478A-A992-977AA02017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8ED1C54-954E-4D54-A404-C31B03BD44A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DE34F03-DB4B-4542-9A34-D72994E9A7D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4F65075-E991-4A4F-9FF2-5D47A9DF9B7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3A807B8-0CD2-4B51-833F-0924B113965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06A273C-E181-42C2-980D-EDE57734284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129292D-4AB1-4806-8AD1-360200CCAFA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F280784-CC4D-444B-963C-1908A6037A2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BF1F34F-8E51-4A1C-BABA-F5BB622865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7FFD068-A9EE-43E9-AC74-1D45BA3B76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D81516F-FD88-405A-8CB6-52F5E24A7EE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156372B-7486-40EF-8A2D-8EE4F916FB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F535F64-0E85-4621-9A6A-850EDE2E4E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1E17BAF-D34A-479C-8A6B-3D3D7C88CF2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0E029A4-3BA2-4A0B-825B-667DEC4C7F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9DF149D-2C83-4197-80E0-89AD46906BC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03C7B375-65EA-4073-989A-302209F35BB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7A1849B-9B1C-4727-8328-8E1D772B553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EA27AAD-36EA-44A5-BFDE-D4E65684867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9D5DA4C-69C6-4B59-819C-9A5D155B3FF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20F4651-3227-4CC3-B1D1-E77259FE412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0300F08-E110-4C57-9209-DAA280DE2A5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6C19EB5-0691-4109-8B90-5E238055B02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B85D779-2B72-44A0-806D-0B234436E93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6A6744F-2956-4699-AC37-24F3A6C283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555E002-C1A7-47D6-A362-B1934BC37FD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35722EED-048C-469E-A5E6-C5764C299F9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31CDD94-3081-4EDF-9CC5-C3E0C117500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77C7E3B-9EBB-4EF1-B4C3-48C59C0A27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8AA9FE46-8721-444A-B0F9-690A56DE631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C522294-DAD0-4EDA-8FCE-0B71B0DD9CF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9353DB0-FBAF-4210-8DAB-E18927290684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D9F8E59-0759-438F-9B12-31D642BC61F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28F8E4C-2509-439D-A4C0-8CDB4D51FF4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7465D08-0AD1-4E8F-9F67-64E1D3501D7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2100A344-A824-44C1-BD71-F52CFB9BC9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6216B9D3-D2C7-4A04-8E80-DAE459FB0D5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4F193AB-CCF7-4EE6-BA34-B5C5472F6C3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3DB12AC-C56F-4F8C-BA1F-BCFECFAA16A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83F0947-815C-4D08-8DAB-AB3C6286707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CBF0E18-CED8-497B-A6EB-E07C86E84B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D0E3EF8-3B4E-4D62-BE08-38D0A4BF5F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E8AB475-2783-406F-B7B8-F8584D21E5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63C3CF5-BB2B-45F7-A5A7-24CBE147886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5AE0C67-C8DD-4DD4-A252-3397606C6B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33B0C1C-BD0C-4730-8EBF-634B4AD71ED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BBB2E1E-730F-43CE-8FD0-BA0438D9278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62C675A-1774-4A0A-BC70-1FFC86B5967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4084106-39B3-4F03-BAD8-BCD5EA884DE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74E1CBC-A3B6-485B-A405-8A8EC2D8968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0EF3289-9932-454A-B23F-C940742B399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E425D35-C662-46D1-AAA1-A62A3057FEA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88D4F433-1BE0-4EC9-B10E-0F643309EE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C8FC4FC-EE56-4E24-BE6D-A585C42979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08DBA96-E877-43CB-93E7-16A82FBA94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B41146E-5F66-4C81-B146-92AF48387B8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6DA4EC6-78DA-4C7F-821B-1AA005AF11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17B4FA1-F5B6-4CFC-AD85-A5D9C517EF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E3CAED1-517C-4B9A-83FA-D7F7C9FE47A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608FCFF-FAC4-4F3E-87AF-4C4967A3674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7C2E92A6-FF7B-453A-81A5-03D64A5982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1BBDB8B6-2307-4579-96AC-7523316468B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6242CF2-6C88-45D8-8F98-9C9F345DA48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5EF806C-3A66-4C67-9913-845892DD76C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90DB461-B07D-4912-B310-37E3EFE12D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68EC1D9-26B9-4B1C-9B2C-68ED388023A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789EDC2-01D8-42D0-B74F-515DA845BD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F370BFBB-2D35-42A0-8BE7-0CAB6DDF41F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5BD321A-A0CD-4303-9105-7FAF4A6FADE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5166877-A1CC-4C6A-AF0B-A79A5387DC0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0CF7B38-7C73-42CC-B156-FE82A7BAEB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9FDCD31-55F3-48AE-825D-829BB7CDF5C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72148E8-C6EA-4122-B3A7-523C8B59D25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5B30ED8-1910-4589-9FF6-A70DC85C078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EF9E308-0CAA-407A-A3A8-3F9E64C7AC0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6EA4059-29E1-4F9F-A018-4BD6BB1EA94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229D2D7-686F-40A4-827B-7B5C6166E6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64B2BE7-1FB6-461B-B62A-9F76FB4396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B025DEB-BA00-4323-9E01-874E3FFFB5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3AF57E2-440C-4731-A99B-EF4B8F6C48B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2FC7E02-6152-4737-A4AF-3A80B94AABD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C58330C-883E-4F9C-8485-19A268C9548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AA355FA-8B99-41D9-807B-214B62CF5B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8A46F3E-4426-4805-8B5F-211C65C30D6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D824A47-5BDF-4F59-8D0D-5F480144AF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B474B60-36D9-4293-82D2-6054373C68E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6336652-BE36-4A15-B93D-6FD12A45BFF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A84A860-91EB-45D0-95EA-9BBA6C12CB3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F9260A7-6407-4472-AE74-84CDC022489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50C7DB0-5521-40CF-B869-71A903B5C1F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AEFF476-26A7-49F5-8EFC-8E5B63325A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CDCECFE-6DAF-4E0B-BF1E-5420074070D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4ED17CA-85F7-4DCF-AAB8-6251B4C959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C9C5E7D-7E8D-419D-8E99-637E2E850B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6163E70-DB9D-4FCA-94D5-27B37BC84A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71C528C-266E-43F5-AC64-6EA8C45785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4BF4CF7-A9BE-49A7-991B-6F1FE872A0F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4D2720B-B43F-4C94-83B3-D09A46A1F2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E67E6DA-B7F4-4595-9439-087D1DBC13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2669653-947B-41B0-B908-C982D6B1C2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9A0AA74-ABC0-4E40-855A-125FEEB8712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2CD9CED-3BDB-4A22-89DF-959CDACE295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2F4BF23-1359-434E-A6F1-69EDDB9DF86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20F747F-EDCF-45B7-A885-D799D56E8E0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7DCF423-9956-428B-B733-BC3E47417AA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AF5F88C-9208-45C8-A558-429AD003CD8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7B4DEAD5-B5E1-4D9C-A566-E80240CF96E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52D35EC-09D7-40F9-9996-3C759624255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A584512-3A43-46B1-A735-94F2AE36F9A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68D52771-39EE-4917-A319-D77137CB2DB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EF3DA20F-AEED-429C-B355-A32B5B6089A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3D56176-C4E9-4E71-90C1-336B6A8460C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B1AD8AE-D94E-4A0A-8A19-A138D37460C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10B0C65-095F-4F01-8C3D-262061E7B22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333A4DC-A1F5-4B4F-87E8-D3CF380AD84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313CC1A-9C28-41EF-A62A-1310281ABAD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00929E0-C670-491E-AC3D-1316A9DCC0D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8BF2CA0-CA1B-4996-A59E-9CB1FE298F0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289BCFE-710C-4942-AEB0-AA4CF6EF0A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F5F3494-A6BF-4FD3-A1C9-2866C9582F2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B844B13-9351-481F-B9D9-0A466144D5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6FCAB18-CB45-48A4-83A7-220AD4F7FBD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70CA53B-F61C-4912-9B96-6ABDD5342A5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87516E9-15F9-47BC-8AC7-F39561A39E5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9B081D8-F801-4016-8B3B-847CF24F57E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27A9B79-8B1C-4220-AA8E-8A0F3BAA85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741A88E-874A-4E7E-B647-DEEC96B1D4E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573FE0D-3F50-44E8-8413-146F5C1E37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A7818C8-D600-4371-98DF-A89578E106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81BD371-1C20-4D91-8486-C0B2064F3F1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21B3BB3-2421-49FE-A0F0-7D6520F8B9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1974B7B-4B7B-40FA-BB35-9FB49649657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4EF6B8A-6F04-4128-A206-8F26AF64642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F920B97-1559-4422-8F63-59FEE7194E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744BDDF-785B-4362-AE2B-708B282D5F3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3C7D5CB-79B4-45E6-AFB1-BCD7BC8D6E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A72F404-9BE7-4B6F-98A9-D944D90698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C69E2C8-D1FD-4A6D-AE8E-093C28D27D4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8E19A40-AA75-4201-B469-2BD36820E51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E426265-791A-478A-9B5E-F0180DF4B4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F4FE0F5-A63B-4DB3-AE8E-16D56458F99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13AAD01-B1A7-46A2-932D-1C0273B52AB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66D0710-43FA-4355-9C24-2152185A7C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3B10263-5CF8-45C3-8719-E02C72EDC9C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7C19124-4274-4584-8AE5-63658B69B9C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411B7A7-1F31-488E-8B11-B760E33197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9B75B5E-011B-4549-A969-FE199C13A28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38D13DE8-0BAF-4E04-AED8-835DA3C895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1C6FE87-FA63-4F44-A8CF-291383317BD6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5CEBE45-D237-4F06-995A-C96E2D1B8BE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621740E-4711-4809-B90D-166996F1F4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7B5C5B5-736C-4FDC-B841-5E171BA4368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58C3681-2B88-42AA-8D27-5B1A5473680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F36C6F8-82AB-4C47-928E-6DAA48C6BC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4E2CFFE-7ABE-47D3-BA68-E31C28DB0E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0E54122-3C9B-43C2-B187-2B332C5E19B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3FFA6AA-95B0-4CC3-80A4-9744458CCF1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47269DE-72A4-40DD-9D8D-1A8B628DDBE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BDC34D9-3092-4F59-9607-FAF624553A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C586BCF-7B85-44E9-AED1-6846677EBA9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C2B5D7E9-F2F1-4842-B4CA-4BEFBE1EB3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DDC43A5-7586-4B60-A5EE-32EE575CAD8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E1B3217-7AF3-45A4-8DD9-E036D8D3A7C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191E5A8-E956-421B-8F34-009947C3F7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0FF1A5B-557A-48D0-B302-F576BD9EFD2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E55242F-DEF0-4414-A637-050527A5AEB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02533A2-8CB3-4327-9889-82893B435BB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789AA76-6887-47B3-BBF9-D8872E49CA8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AB06CF0-D0DC-41A3-8302-920DED54B20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5D6EE06-18D7-4C10-B0E7-CD616745166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BCFC9BA-17D3-4E44-8992-8E7413A6F1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AFEF1F8-94EE-44F4-9123-B0B85B6CA0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29EAF1BA-A10D-41A0-9B01-DACAEEA6EE4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882EC67-3C0C-4141-8531-C1F871CE1AF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E2866D4-D17F-438B-AF8F-78BDF535E44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3E62F0E-EB98-4925-B4BA-231BADAA6E4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E229ADC-CD68-4A00-888D-3ECA0EE61A3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796F278-C006-4026-BCC5-5214D590992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C95596A-7BC6-4E5C-8E8F-49E44B7E933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89414C6-6273-4C79-B950-C6B0F26C33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1069154-8513-40DF-8FFC-674B7D7F63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DCB9C3C-FD4E-45F2-9B46-FDC3423DA2B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56936FA-426E-42DF-9977-EA81DD5D98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6613526-3716-4E25-BD7E-CB3956F5F44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34D430C-13E2-469F-8D71-C30682EA283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897F24D-AA91-4E51-9635-7F08550A73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97397A0-7BBB-4D31-996F-BB296C650F7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A072246-B462-4E51-B51E-058EBD34CB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7943CE5-3787-4498-AF71-155BE1B7AE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53A53B21-6FF4-4FDA-848A-05B995D90BA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9F454A1-97B3-4A54-BCDD-994D465D0D8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873FA2B-CACC-4A1A-B624-EDA90F38BF3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A7B49A6-F33D-41EB-A374-531A3B1150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3705D08-1F4F-4584-8DFA-FE78079242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5104FAB-8635-429F-888D-36A419FF76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3C9A5E6-8DDF-40F7-A882-C54CE3E141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44BCB0B-B2D8-49B6-9601-B1E1C2E3F35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20B546C-8CD4-44A8-B6F1-AB4F8F80E31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57217C7-EBD8-47B4-A402-6C5F8DB6A4C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DF8D49F-2324-4D14-A1C6-87C83636574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568BF20-FF45-4514-87EC-AB2080E8CF0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A3301A8-DE5F-4183-9782-08195218DF6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901F4C71-5ECD-4AE0-ADCD-AAF8F61D813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59FE398-61C1-4086-8CA1-405573FED38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49447CF-6E28-4C0F-8FBE-6E7713553E9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1D93941-A2C1-4C58-B88D-2A00C17F98A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B7F24FB-892B-4704-AE07-547C3FCC678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4832FDE-9ED0-4DC7-A216-CE850CA82F7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BC549BE-E112-49D4-8CAB-46768A672DB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7BD4F71-155E-4ED3-B460-7D845136093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50C92B0-6D28-4F08-B5CE-0A6E6D45CD30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C9EEB04-A702-4598-8D51-A41E168782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9458966-8C58-44BF-9358-867F0D253C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66A45C4-D6B9-44B9-ABE9-40E77BDE94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661C924-1FD8-4698-B535-E769117EC96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BF1EE63-F7A0-4ABF-B3F6-A88E28B2F68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BFA620A-E1A0-4267-93FD-EC4E07DF0CF8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C29417B-876E-4889-A578-0F1B452FB5A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F1F79434-0985-494C-B804-6D4DA7DD29B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7143C4F-84E4-437D-B1F7-F877E04DCB3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06D4ACC1-5BFA-4D55-B51E-297052198E5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E318A48-2645-4491-AB04-8C98BB269F2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8E2E6B5-EB7A-447E-9005-05971363BE8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8CA3D5B-DFC3-4DD4-B958-38700266F04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957DC80-A960-447C-82AD-EA5650FD2B1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3664DEC-678E-4B55-9AE3-D0FD3C213B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2DCF4160-18A0-46F0-95CE-8D3DDF15815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6B314DF-0F61-4372-BC82-5BD75F524A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9D433E8-121B-411C-8773-AA0AF846863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21A3782B-3FDD-497D-974E-F7FE7D2354C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660EEDC-C464-4251-BF67-1261F1278B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7D09741-301A-4B6A-AEA7-C3EA24F468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6B82F02-FB73-4F13-A1E0-0C774CE8787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856FDB-F97C-4CDE-9DD3-A9862C4ED36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6EA9BDF-5B2D-4C42-9D5F-E01273530C8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335C58DC-36A1-44A0-9991-8F2F14086D1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0356C03-B2D0-4B80-A74D-37B3D3315233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11D4CE6-ABF2-450A-824C-A5574AF8E6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0F8DD01-B049-47AE-965C-C3DE78DC425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458FB1A9-2C6E-4996-A088-CF7E26261C6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DA6C70D-4AEB-46B7-ABED-D61AE5F67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00D33F4-F1F6-49DE-ACFE-BDBA109430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969ED7E-8E2A-495F-B84B-0A77E53A7EE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6316BDC-7B30-449D-88AE-CB630574AD1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64D28C8-477D-4BF1-B205-671AFFBC23F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527DD9B-E4FD-4D94-A3EF-095514DF53A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5D4AC50-A705-42E0-90CB-CE2EF5A7430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14B2EB6-5716-4589-89D1-B2379654501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BDB707D-AEC1-44E0-B0D1-D6FC87CBE5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96B65FE-C5BC-4CD5-8385-C390C1523F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9BDC06C-7AE5-4F3C-B860-3AF0C615D5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7D73658-2F09-47F7-809A-83EF03CC4F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DF9E8F0-EE54-4062-8FCC-E9E52FB82E5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7744A69-F35D-4AF1-9561-DAAD4A51E62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618B040-B6BB-48B5-B256-501C4D8CBE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A0A47D4-7BBC-4C9B-BD7B-F6C23BBF6F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6ACB399-E030-48F8-8476-A4809196B46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467066C-7D01-4634-A861-75E7755DFE8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26E3D8A-6DC7-40BE-B8CE-C9FD1E13D72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61CF2C6-0A68-4FE5-8313-D9BBEFDB428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C5808C7-7F30-4E8D-A5F5-8326E05E86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01A6726-58CB-4AE6-B4DE-E83E86F162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383422A-4DAA-4B40-9C1A-2F9C06B0475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1D62111-850D-4618-A110-A4203228D4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2B86DAD-732F-49C6-90E5-215F24E229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EDAA83D3-440F-4585-BAAA-6E89A1E909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843D05F-6FD0-4ECB-95C9-FEC4D54F27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C0FB7820-FB45-4B9C-8F7F-888A00AA0F1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700AD73A-BC62-41B6-A3B7-8622AD9C0C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50D3D1A-AA0A-491B-B0F8-2EC3413522C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A2CACF7-9DED-4DFC-942E-F8911F7163A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34497E80-4877-4A75-A1CD-D9E986EB9F9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7E91DE6-2278-4C8F-9AB9-D447C48848A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A03FB46-69A9-4F94-84B1-9FE834D9E90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5F5A6A9-FCA7-4424-A967-18EB0E5C188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E2A43C2-8F67-4FAE-A372-4058219483A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2669B11-6D75-47B1-972B-97848A83E43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4A4F19F-7DA9-460A-AAC4-9CC4110F9C6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3323F13-46F1-4D35-B308-718EEE21857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74AF935-81DC-4473-B562-FA4FDFFE482C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662A3BC-77E6-4793-AAD7-4A9E264443A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E5C0501-A822-4092-867B-23DBBD7AD16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7DACA40-256C-44BB-B669-0FEBB078374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2E731A0-9EC5-4503-9A5B-CE4C72426E0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0237DF8-1BEA-47E3-AEA6-E9B4020FB1D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256E543-5520-48BA-AC12-25EE1600FFA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08162AEF-C9E9-45E6-80FB-62ED2761604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E91275D-244D-409D-8A93-89F705D4110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3CA8FDF-5612-4DEA-A022-AEF46A2F400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0220C50-47C5-49AE-8694-56C8E12FBCD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C824522-5E0F-4AF6-B0F1-0D2065425A4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02CCC6E-77E8-4571-B8F0-3D90EBF94BC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E91F1C2-C0A1-4CE8-8BCA-12815044953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B12CBFE-FE85-4DC4-97CB-E5D3C77B547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F097724-E988-4912-8CDD-7F68E7D38D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E2C4778-56FF-41D6-975F-C91993E52E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4BD8A1F-9A3E-4B13-B469-5E92B830B6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86C3BE7-7D04-4796-930A-E409CCC12B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5F642DC-E6A0-48C9-805A-067380EB3E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0DB54C1-2D4B-4275-84B8-9383986C96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593B58C9-3336-4141-9EF0-ED1920323C9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DA61C92-6B22-433B-8E38-DA55C5F1A24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876E1BC-F4AF-43D3-893E-F941E973F73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86EC77D-033A-4EC6-8A41-3E22DA82CC7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45A58AE-48D1-44E4-BDB5-F9DEA98BA55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3473808-95B5-42F8-BF54-59DA6A5BE9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3D6BD31-32B3-4DD6-AE00-36BD80EE9E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A236FE8-4CFF-49C0-81DD-8AFCBD5C3DB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5C5F35F6-CAFB-4197-B6DE-37C48FB9E9A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51D02F7-C984-4A2E-83A8-8C184B47E2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4B9F2B4-015F-4A42-ACF9-9DF3B9F6CE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22B0CCD-8116-4E80-9869-033996CEC25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81E0040-132F-456D-9174-AFE4FCD672D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CF7A823-01E6-4315-AAAA-58AC80CBE79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21358FC-4D29-47BB-AA62-1679BC68D97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729A631-64C9-45F2-BB95-F2892E0AA23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34EA89A-E701-4F7F-9108-3DB4B856ED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4BC095E3-4B07-4826-9BE9-B15C81C005A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1F1DC23-C509-49B0-AF22-5AC2D93A0E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26F6710C-85EC-4030-8378-4E9E96699CB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EDD300A-9DCF-4E61-AB47-5960D58367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B97DBBB-2DBD-4956-8DF0-39A3F00624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13072B2-351C-4559-88C4-DBA31863BC9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17A4C0C-2B03-43F3-B8CC-D5A32EC198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494BFE2-70BB-4DC2-9801-1E9B422D4F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4B09A10-9E3B-4C46-905E-8A1C9DA6F8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C46FC1A-AFF8-4E72-A4E5-A785855C5E21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13F7408-7AFD-4778-A25B-A6881E67853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2337FC1-28D3-42A8-BAE2-5C876ABB915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57577D06-6D43-4FA4-9C1B-62C29CA9C97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387BFB7-FF48-419A-BE0C-269C583D7FC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4D729C78-57B9-4BDC-94D2-5F525F8791C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0B2FD0F-F460-4552-AFCE-FC4B7922958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97A6982-6B4E-434D-B787-741F73CE44B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AB998AF-0804-453D-8DF7-0789AA01C99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D91C8D4-4621-493D-9454-D217AFB98AB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101A8D4-3CC7-4864-A076-8591271F9D2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7555F57-44E2-49E5-A78B-D17D2188263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B68EBA7-764E-4D0C-8095-9A6F82B14D7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7A52748-A991-44C6-BF44-D3F95E427E9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3053BD5-1333-4E6C-83F9-5C18192DA75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1A160F93-B040-44D0-97C0-0CB6775E16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BFD45A7-2E6C-4DEC-91F6-36B4DB7901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54C9287-C31F-46B1-A42A-7AA26092A6A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34EB7DA-4B61-4160-BAA1-A9C9BBBDC74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55D8CA7-C76A-4B67-806B-D94B5B5C32C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CB7F935-216D-49D9-9282-6FB29635C2F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231A854-CF89-485E-88F8-D980641EDFE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95EDDCE-7396-4900-8DC0-C8F791008AC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8C7A895-956C-4E56-8675-A154FD7DF21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08C33A4-1120-4AF2-8F18-BAA9295182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BD35160-2E01-4196-B75B-5AEFC7BFC7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31A9E560-9630-47BF-9E76-488F2428CBA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589E59E-9F9B-45C6-B734-3E2BACF7D2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4B0416A-7BF7-47E7-AC11-2329BBA572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A65EF8B-477B-42A7-8B45-97C4618CA4F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2CFE4EC-54F6-4EE4-A7B1-673CBD15541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4010FCB-24B0-4174-B88E-7007ED1E119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370672A-4BA9-4973-8625-FE4F58FBF6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AB172E1-E519-46DE-ADC9-91A74B1089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A8E324F-7626-4FFA-905D-69C6508B0A8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EB9A11B-C716-4CB1-9CB5-4D3462114A6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B653CAD-D3DB-431C-9459-AD33DF29A25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E00E8B3-64A8-44FA-9DD7-D2A116CA026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C740075-7B91-4C70-B635-F6BC2A0925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1001B17-CA09-4FF1-9B89-B8AF2E6B24B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19CEE8B-DD73-478A-B147-EE4F114EA35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A88820FD-E254-4D39-A1DF-24EB355270F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D3988C9-3BCC-42AD-B8FA-4866FCC00F0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A2C26E3-90CD-4AF2-8800-43C4A018165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6A0533B-5C5C-41CC-B509-377FFC28058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F9831D1-B7E9-4A4C-B61E-40FF16CF51B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E77085D-8D26-491A-9F2E-51388F85CB7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5975919-D64D-41EF-85E6-12722B98F5A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D0ABD9D-5FAE-4B49-92BB-33D4F9BA4A2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F175716-A4E2-45FE-A862-1E8F079EE84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14B65C8-6563-4DC7-AEAB-2AE867C07F3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8EC616A-0760-4AF8-8901-BFC1537A75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CA2A2C8-8B75-475F-B1ED-99E975A458C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540DB0B-D600-4C06-80C7-E8C842F8716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E9ADE35-0381-4902-827C-5681E42263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4F14C4F-B872-4607-9B5A-141FC7C0CA5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68BC02A2-CAF2-44B8-961A-546882E8FF4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4FAEA9D-144B-4754-A363-559986ACD7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9030C42-322F-4349-8CB9-23500FD0AD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CCF65AE-54D6-40C0-97C1-26A81F31705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927AB01-960C-4D95-B238-8D82BD08FDE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766CC19-FD36-4B4A-8498-343A065738E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332B5B3-75E2-41C5-98AF-E0772AB465D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684E188-CF31-486F-949F-500CFE46A8F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D1BECE6B-1298-4E07-9057-948449CEDA2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79C5060-CF0C-4960-B553-0B8FBF2A852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CD82A4F-2371-4643-99DF-11E63633CCA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83F4AF1-8D44-4251-8D54-7880493D0CD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1A8A811-2137-4987-928A-065426122A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A26D3ED-6A2D-42EF-B11F-5BD19385C5D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DEF0183-775E-4A7A-8A64-C7F9EFBE8C1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B700657-E337-4583-8E6F-EDC049477D5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141B034-32DD-4AE2-801D-EFD54FE2CD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6B033FA-EB8B-4504-900C-7F8B958BAB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6F396CBF-E5C8-4011-941E-9B6C0F86DF9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1ABA5D8-CF9E-4574-98E2-08C218CC7A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4E890BA-BA2D-403C-863C-78899B21DA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B7B5E68-C9FE-4584-9E17-210EF4BE4C1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C40D19E-5ED6-45BA-8B1E-EB0ACE9CD7C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5350F20-18A0-4565-AF5D-AD6C61150E3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F1A1CC1-685C-48FD-9A84-79DAD30E6AD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0527746-8F82-40C6-8E6C-EE868DFF46F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028E9BB-D20F-4A05-9830-92BA7468452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961720E-5972-4993-918A-220F7B21561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295CC8A-6AF5-4AA3-AE81-30E25086366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2640DEA-624F-405B-B067-25E2D9DDE9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C62386F-5E5E-4DFC-9BEC-43FA5D2F57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4CE67EE-A433-4274-9788-1A5D2F67A6F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2FBBB8B-01A7-438D-A98E-DCBD737B9E6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27D2A9C-F315-410D-8253-C2D45CF4F93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EF6C950-242B-49C3-9ACC-63FE1074771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B815B0D-C34B-4734-9775-7D6BB34FF89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8EE26DF-8A95-4D1A-868B-69BF943724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7BF5DA2-27C0-43B1-88E3-9AB4DE70030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C627203-CECB-4E7C-BCCA-E39BD81C76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ECE5F6B-B7AE-4DF2-882F-B7D5B3294F5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8D731B0-0377-4960-A1F4-5238165CA66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2421773-C3E4-47F7-A0C7-D43A2262821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3FA47C2-78E8-4700-91A1-37F092F0047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B74A667-020A-47D2-A7E7-556AB94762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3E66933-205F-44BB-A284-1B9052DC39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0E40E64-9C7F-465E-B3E4-8ABBA485D6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A83AE0B-C6BA-48D2-BAFC-8321B6DE7EC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2CE6661-3DAD-4C05-8EB9-C931E1DDD4A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78EEB0CB-B70C-4AE6-B7FA-7ACD3218E31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AF3559E-287F-4852-8F66-CD89397BCB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EAD110F-71B1-4095-9230-EA4CFF7B8E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028A1F7-4F1B-4B28-85E7-A69FC17CFE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A421080-93E9-4B46-A4D5-43D519C7D8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749534A-BC11-4B43-B9F2-A378B505BB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9D075F8-F3AA-48AC-8A7B-FA5D269D50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C6BB329-294A-44CE-BFB2-0BC1212F0A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49AC780-FA4B-46AB-A51F-14ED9788945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B8DDAC1-DEC8-4B55-9EB5-D70568CD1D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1881C1A-6E2D-424B-B841-D0E729001B8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AAA15CA-1852-435E-B352-A35FA397743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4A3E3A9-FF9C-4AA1-846C-C67CC121E54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F7C3E6E-5793-4172-BF9F-A37089FE54D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93720D0-D1FF-4B2C-BA9A-EA9EDFDDA69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BBE5088-F31C-4876-A051-7075832D5F3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0354110-F169-4FDD-95C0-5883DE13FCE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0645E8F-AA5F-46F1-80C3-5E7C10C2D84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6B8D37F-5057-4157-AE86-885DB991202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CB77998-053B-4CC3-8AB3-E878983EA30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A4637F9-E288-4B12-B107-BCD7C4CB6D1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0236964-6A91-418F-A90F-7FBA0FDB83E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6274943-8C06-4815-B937-0B22D47962A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BFD0D48-C241-4413-A150-26DBCD026E3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7D650B6-C586-43EF-A26F-7735DA34EA8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1F1100C-5449-4668-8738-3F9F305F0E4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6CBC611-EE48-495A-A2A1-C616F50673E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EE6AE39-BF14-4B6B-8DF9-C09015002F8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86B3460-87C2-4BAF-A75D-3D493BEF229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16FCEB7-DFCE-447D-B102-845542215A4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72A2749-5B38-4717-9781-027A600D4A9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C114076-38AB-4618-8577-1502AC9F6D2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72A9B92-959A-4104-BDC0-281F6A407F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561516B-9498-4292-84B3-E6B7604419A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2E25870-A278-42FE-9966-E9038EAA9D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F81B027-0B54-4661-9685-A3CC52C24E0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C7460CD-2C33-4160-B4FF-A146AB16313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4DC603F-26D7-46DE-8F07-8ACFDFD8377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59A5B52-7DDC-426E-ABC7-63945BACE58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BC9D34E-5175-47FB-B969-82E952DE77D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3E09B9C-3D1C-4C96-B0ED-FFECA55B558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90E44EF-5621-4B0A-A665-D3CCEF61A8C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18B2CCF-AA89-449F-8575-2BDFAB1362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28A70DA-5994-4EDA-A768-1DCFE533604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20A32BE-D265-4ECB-98E5-C9372592D90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6EABA19-04AC-40B6-A297-648FFC3C759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E446DF7-90F3-4C70-9F9D-EF25491DA0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4A63895-BBEC-4EE1-9378-E84256BFA67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B2EB0C1-CC8D-40D0-AC77-4505299536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80BF3ED-B4B5-4E12-B55B-84BC831251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554B69F-FA04-471E-B0F7-44947BFDDBF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02A987D-103C-4322-86A0-A2CE10E37B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E9D239E-829A-4A7C-93C1-A61D9F14A9C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5D2BBF0-1FD7-4878-9B47-160E8595A7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2DAC93B-DFFC-46FF-ADCE-D2ABDA4DB4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27FE032-507F-4FEC-8257-A34140A64A5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F0EACD7-CD63-4866-BDC7-BFB5104FF16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DE3FEA5-75AF-48B6-B041-005C5AC82BC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C8F1661A-82E5-41E0-9A6B-80BB630FF51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C5D5B4B-18D9-4B0C-ACD2-E184115F2E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2073D4E-B496-4325-8E8B-57C332BE460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CF0D21A-C775-4743-80E6-94637B4D7C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12FE25FC-7053-4568-9980-3F926C32E16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32CF44C-B74D-4CF3-9637-AD61A6941A1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0CD42AA8-79BA-4F58-BB18-1B5BAC7BCF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1C75494-018F-4196-A12C-11201EC55BF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1316E2A-E816-48B1-ABBC-2DB02E99CA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3406B67-1384-432F-830E-0B0FE1D8FEC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2020DF6-2C08-44D0-9E89-5EF8EA8D8278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7E58418-2D89-4C0E-9834-726DE347DFF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CBCBCEA-A374-4502-AED7-1273D208A8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8731528-6EAC-4607-BA76-B822B6C1FF9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94E37D9-869E-40D9-9918-E336F867FCE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C6A1E4E-64C4-4495-BC72-2B61026B8EF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6ECA8E1-53CE-49A5-B9F4-8DE0C9AA394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E58A3272-34B3-4C87-9EDD-905CE1D4F5D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B695A8BD-E4C7-4D59-8C6F-E1B6A75F0D7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1FEE14E-BEE7-4C9F-ACA3-908977D2010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EE72A20-248A-4C6A-A3D0-E81E9E68B0A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49B5308-27C5-4C4B-AFD4-D9F31BAC460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99FEEB3-D8A5-4A17-9C5E-C2D53AD68A9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24E42AA-5ED4-46D3-8668-8B0A17F42C6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65C205B-6B54-46EB-A44A-2D1D1EDF80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A3DA299-BC35-4BCF-AA2B-4F59B2E855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A841F0CA-594D-42DA-A7BF-EEB10ECEBCE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B1FDD13-3943-4A46-A78E-095596062D7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64D2AA6-E516-4B68-90B5-CF0EF49F3A6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6E9A050-FB6F-40B2-8AF8-7C6B01D409A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D3C53A5-BE19-4102-88D4-759CB7C8851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59F9117-4365-4498-82CD-67E1C919C35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AA712D5-E339-4EE8-9CF8-CF66CCDC445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DE92819-250B-4E25-9F31-1B74E69A40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EB94828-700E-41EA-82FC-96064C3E65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E6D5BC19-436C-4950-8EF1-ED7321E67DB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0652D63-1062-4B0E-A8E6-B962782385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1068735B-EB9D-4C1D-996E-E4D671FB4D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D3DF6BBF-E687-4876-85A5-5014E54247B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9B6AAAF-D920-47C6-9699-EA09884ACE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C4691C2-7CA0-458C-97F3-42B242AE76F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E80D8EB-BD28-4DFC-BB24-36D65340895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A5EE823-5842-4418-AE6D-16382904B4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3F67FD5-1385-45A0-AEE0-CD974FF59D7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5E49B9F-8504-463E-A835-F697B2F0CC1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0F1886D-CB3A-45AA-8395-247BE5CDCF8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504CF7A-0E5F-4913-9F0D-5182D12B1DC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FD8D0D3-CE51-4709-A033-B197DF4BA0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AF75F0A-9604-455E-992D-4493220E60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CA4D185-EE58-4E3D-84FA-26AA32C8C5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D7DEF27-F762-491C-B416-E397F655790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87A65CE-2FD4-43F7-BAF3-BD65612503C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9E46322-8760-4A2D-8418-C4B2BF52FD2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24EC64C8-60A5-4C33-A3A2-CF42D62BC6A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66B4F1F-32E6-48CE-9D13-3C43A33C076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1F8B20A-DED6-4E6D-9750-90E8A5BA25F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C79C027-235D-4338-96C5-B3D7A4113F8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0003BAC-9037-40B3-9960-67ACE9F4779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A7D81E05-AB53-49A9-8B9F-8A696DAE9D3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B537E2D-2773-4605-867E-99E67FF4423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645D48F-13CA-4480-8F2B-3DECAA018EC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9C95467-FB80-4070-B483-4C189F0D901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0CBA069-9852-43DA-B648-67CC779B5F6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DCE3D87-8C34-49FC-83B5-FA26D2D02E2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1FB5BFC-E7C8-47B8-A8A3-495D737F88C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422C0A9-B83D-4C18-9FE7-EC6A641E99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78EDA2D-0B82-4041-8F73-D2BB19F9E50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F024342-E057-47AC-81A9-9DA2C9C7683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7D3155C5-9660-446F-B763-DCFCD80DD17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FFC2A1D-8497-4B26-861A-7EDAD2F6DF5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0D244D0-9471-4BD2-A643-27F7A0049CE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6AAC6F2-E248-432F-B5A0-E5D0F4DB989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C6F7840-3FB2-457E-B20D-2C835391D79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0B365BD-5008-497B-9528-5804C89D105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504CF56-C8A3-4DBE-9F96-A553A788D3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E8851A1-948F-489F-BA5F-7A05D124C13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34FD6FC8-098E-4FD8-A143-1E1F3169D55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2A7E6A8-62D1-4E65-86A3-EBB151D930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28EADDA-A8BB-433C-B29F-7A7FDA784E5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0ADD22F-A16C-493B-97FC-C4A0DAE84B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0CF2E49-EEC9-4616-A917-BE6DD770FA5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AF00AF48-BE1D-47ED-882C-4106A5B49E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327AC1C-00EC-4718-B4FD-9FFD87946D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8D49D74-A16E-4B0B-B125-AA595FDA259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9551307-4E40-46A6-BC12-CEF7F2C478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430E720-85C6-4AFA-86CF-BC0ABD2E0B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91A45D3B-E814-446F-806A-A54788137F3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8B18D50-6ADF-4DB5-BCEE-BAED6A0A269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A4C83A5-B6A9-4412-ADA3-E56E80BA6A7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FB993E5-32F1-40B5-B67A-45E6A17B89E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CB1E100B-5E12-4668-BF05-AE6AD83B845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815029C-B59B-4C80-A5D2-5B449E9C8D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F6AD90A-B5FD-4768-9A56-B1AF3E37773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91C1289-02DC-47E9-A29A-1F4B0AE7835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504A1FE-C9D9-4545-93B2-A6E1E1359B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4F3860C-C03E-424E-95F2-F51DCDAB4A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2FB43C7-32B6-4E52-A1E7-D4F93C3EFE2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FC2647A-C483-4366-8905-314545B2F36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920D4BC-A6D9-41F7-81DD-5CA966DF716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6BD656F-C8E1-4D95-8AFB-763AE50AEB7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B415F78-2BC6-412C-BAA4-2BEF3DC4E8F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67F0E86-1414-4C0E-99AF-D4AD0C9B37F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7E22308-E7D5-40A2-8838-8E8EC7B3E9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51A9518-DB18-47F7-8E37-B5D88DC51C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2FCC597-85CD-4F4B-92F5-6BCF8D4A1CC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C31A76A-D2F3-47C8-ABEB-8F3670237E4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BEBE55DE-AC13-47C4-AD0A-F3DDCB1A621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E4B664F-7EC2-4527-BC90-27AAB367FAE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8C166EC-C208-4B9A-B09F-BE3D283ADE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6650574-934F-40B9-9F5B-9C9695FB1B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C3D4EBB-D7A8-4FD1-8D85-80A2EEB525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DB0F97F-C530-4119-B181-0CD32FF185D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9BC92B3-7DCB-437F-A3E4-FBCA0B599BA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EF7A4BD-E897-4196-8F29-6268D4BF3FDC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78B6161-F6F7-4D6D-BA61-E3F24773DE5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D46F16E-9B0B-4441-9610-50211FC6E5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3BE1041-FB42-45F7-884F-BC6825DE933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8472441-A4C2-418C-9B4E-BAEC89D0AF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F053E00-94E0-4130-9C1D-D8BCF58B05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7CDCC55-1C44-4B4A-85F1-B5FA90DD6B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C5B4383-2456-4B41-A889-E4DB6E942E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8DFA926-A583-4057-982D-FD46006CFDF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5B00852-70A0-41F4-BC76-1E6C9016B7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7B5DE8D-F407-4066-A430-FEF7BBA2F4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18A857C-C674-4155-B708-8A757244D1D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24EE041B-2545-4A49-ADC7-C1E72E02456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7714850-793F-4DC1-AA8D-2B49062681F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C7FEDD1-3118-4817-9EBA-030E7289C15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F47583D-A42C-44FE-B152-3492049530D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70F1EA5-7590-4E18-AE9E-0356D0A0D75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54C0FABE-CA61-436C-A83E-71A1BD976FE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6B850CF-520C-4883-B66C-3C16AABB39C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BF9694E-04BF-4614-BAF6-ACF64FA1038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BAC047B-A10E-4867-AC7B-763BC4222F4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2FFC32C-1C6B-46FA-B458-30F1E02CC4D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4493C59-6B3A-43C4-9E82-184CC5DA528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015801E-927F-4898-9226-9E35C73695D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7B3A84D-02B3-4BE1-BC3D-CFA55354350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5A9D3F7-7467-4219-81B8-BB5985A3316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7717C9D-DFAE-473A-8E7C-30F3014490D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1D1E3DF-5A41-4383-852D-540F32B7ED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1D13D64-8F96-4158-A342-B1966CF9F9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21ECE2B-E24D-4FD0-AB87-909965C4946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AB398E8-C819-4AA1-BC8D-C35A5C4D129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C91C9C3-8CF7-4F3C-9C84-67C5BE4578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256749F-C7B5-4D58-8596-6981E4FA8C8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4A600B8-8389-4CA9-B7BA-C6F82CE50B5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5B9BBAA-CAA6-4225-AD61-0FBAA55A62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7D9D538-63AF-431B-9136-8D92F2D4BF0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61F706B-5043-4EBE-86E1-98F18572776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91A73F1-8715-44D6-B7E5-5127B15B01D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BB2D2E3-20AA-4E2D-93E5-40C8E1928C3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F14C7EF-88F2-4993-8CE5-F326070191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D519051-640F-4317-A356-2DD66DFCFD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2241578-3A7F-4170-9966-2446971DEC7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24069CB-B5D2-47F9-B029-8580933A88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1AAFCAD-0408-4194-8B09-41F34BEB067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EB03513-9039-4C6C-9F7A-E439333F21D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3C8CD39-3CEE-4CCF-BEEB-FEC65263F1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7F84ABBD-8723-42C0-A0D7-33D7C77CA78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AFCFE17-5569-4C75-B79B-E5A6B479E5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7DF3138-1DC3-4419-8B2A-391472D494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E4A25C5-B6AC-4E19-B02D-C0FAFB1CC8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5E87FB5-758C-43F3-B4D7-15E76C07B65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E67D2C3-1D37-4124-897A-B2F82ECA14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4B9FBAE-111A-47FF-B284-742C3FB6211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314B778-B115-4AEF-AE60-EC0CD993FF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0C16623-7EE0-49C9-8AEF-9ECFDFC2F4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D01116B-17B7-4AA7-A38C-D2F985649CE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3FD9864-26A8-4289-8094-A0F123B703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90DC912-3DB0-4F85-9CB7-AF0E1CF2CB6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118D1F9-048C-4A03-95A3-DFCDACDDDFF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C74EC98-3AFB-4651-9A6A-6C3E919BD6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022C233-A388-4C58-BBFD-5913FE3EDF5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09A030D-2AE6-4DF5-8A18-5E362496D4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0EF2695-BE18-4022-97C5-B09A75F8D82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198ACD8-A9B9-4359-803C-190CCFCAFC3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7661E6C-46C0-424D-AA74-F6625398B37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8449D0C-E18B-4366-9E07-CE5E8E9258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CFA487F-0AA7-4733-8C79-F02A297FA1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16010AB-1586-47FE-A019-F9AEDACAC47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BBD4D70-B7FB-4863-AFF3-1011BD17F0F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538C9FD-A4EF-433D-80E0-803A42EF5B4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3CA95A3-C5BD-4FC8-B1D7-90AE63E8D5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C030CA3-7824-48FB-BF92-05D5EAB8899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DC11918-69FF-4249-9817-1532F8EEBD3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D8EDCE7-E8B5-4855-8675-DA34AE9214A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1BD42B4-79C6-4DC5-BADE-B7854151630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BDE1117-B6F4-4C0B-A5A0-BC8E5330917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97C3583-6C13-49B8-9A4C-29883019D56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21D9C7B-C40A-447B-9307-7D69D495C3A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C63FF25-0F57-4EE9-85B3-C859F7B7703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8C2DF08-49CD-40CC-A64A-FAD4B5EF798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6D446B6-3A14-4F25-9D9C-148C3EFE7A1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0DD80BC-E743-4F1B-B6CE-75D32A9DB674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0A91933D-3BAA-459E-9311-DC5E5F7B8A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7FC293DD-E861-4042-9C21-615B93010D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3AC4B44-CCD8-4202-8E2E-2E1378CD898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A6914F4-6990-4491-9D39-2D3D292D29A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A8DDCC5-EA7F-4EB3-8B31-2056F011073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98CE1E3-B31C-4FB1-8F77-E63E3A90FB7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ABD5501-150E-4B2E-A235-3A134BE0AE1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A9CDB53-38A5-4F5D-B115-C9246779328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442B00C-DBED-493F-804D-5D8B7B92732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0349E56-D4C1-4891-A82D-6533CD3C93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063DBAD-6011-4EA8-B087-2B21D78608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7F500D4-05EA-4EF9-9FE9-2800AB25FFAF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7BD2252-83FA-4FD4-AFA5-B27E95BA0D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1A9D302-3A1F-462E-9084-BD49A593139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D5BFD08-1439-4611-989E-C8D2FA34932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A3E2AED-B81C-46D4-B14B-C6555410F46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A660B29-0B1A-43A3-B6F8-F0D3BE09564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93EEB81-88A5-480C-A8BB-27A6703997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3F26266-EC62-4223-AE08-66821438654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14076A1-5EFA-4D32-828E-58652D24553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1645537-0D24-44AF-8D2B-080EBC43340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7BFC315-71E1-4E38-BD5C-CFB778070F0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563124D-980A-46BB-B63D-A55E3828F9C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7320B21-DBE9-4F08-8137-29BCA5760EB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17FBF49-FD0E-4925-AA3E-E8EACD484AE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4E4E543-9E7C-48E4-8C2E-57430B59C5C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539364E-7864-4D51-B197-4638C5F9B3A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3CD6CCC-5503-4C3F-A54E-C8AA098204A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16D6E1F-7D5C-4931-91A9-98BBDE1243B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12D59CF-C110-4CBB-8980-B6A05E7EADF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BA78D25-57BC-42ED-A701-7C0F749BBEE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5B0E20D-8E0F-4A4D-8008-39376560FD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048A169-2ED7-4DC9-9299-D3007421B26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646B986-FE6C-418A-9C26-128D8D5E617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FE31A90-CAFB-4611-AC11-D0AA4935950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51CF98A9-F8A3-4346-A930-1C8A5DE723D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85518D8-D947-4935-8656-4F116EA6476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541A938B-1DDA-41DF-9864-FE8DA95915B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1D547CB-3F3B-43BC-986C-2214BE04240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35E4C3D-DC57-4837-9BFE-40D8A145FDE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D9AD34E-F10F-42B2-A12A-F03CE6DE225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556D8E0D-337D-413E-ABF8-0DDFD78910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2CFDA50-B778-469D-8835-D8A152BB64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FF504ED-9DF4-42F6-9398-B12936C750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B90D980-C88F-4D1A-8E46-4D7A36FA3D8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078970D-9DDC-499C-8AF2-470293ACA82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F9FEB97-76A2-48AD-BBF3-BD50B91ACA5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BC4BDB9-794B-444F-81CF-1115BE9224B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67F1512-D6DF-4A3B-A8F7-689EF9B86C28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EFDF89A2-565C-44D3-9ADA-28A573C1672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17CCF15-A10B-4FD1-BD76-8AEBCB534E7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110F6307-F031-4FE2-951F-508DF8F721B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CD316DD-B1D5-4E14-92AE-1959AE4BD44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36AEF6F-88C2-4634-A818-6C27BAB3FC9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799A4E3-A998-4FE5-BC27-3A70360F2C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1F9B7798-92BF-4F66-82C5-C63B075362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87DA2A3-8CFA-4BDC-AED6-1E32E7AF43F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05FB8B2-D3C4-4299-B263-B18A369E41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2AC5AD7-1103-4046-93F9-33B4BF8B13E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8624218-4E11-4663-9C1C-942E2BD588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4A32869-A539-491B-90EF-97B4952A79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51DABD01-3CD0-4E43-86AF-AA54DEA658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69B836A-37EF-4E25-BEA8-E9EDCA4F897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8EF4152-E276-4853-B400-CD71D4584B0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C638BB4-932C-4FC4-8CE6-081F6E7AF82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FA069FB-A775-4158-A80C-54EEADDEF6B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C80C171-9337-4ECF-94C1-6362FD5E7F3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A6E430F-10BD-487C-B962-9EA2ECE375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6B12050C-A3A2-4781-90B1-0327C86728C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D2ECFFC-2BAE-48EA-84EE-BC337CD1BCE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7425F58-4869-4C39-A01A-FBE519C076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AC9F3FB-A748-4766-BDC8-424ECB5130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360D0FE-129D-4FE0-A014-B8D871D4745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DFF9E25-EF6C-4F02-8BA5-DA6DC476178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B0EC325-A84E-4590-9BBD-F53C52E0F90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E9BC478-40F5-4A5D-993A-499E0746C66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B3D836F-89C2-464C-9C99-C9712847BD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BBC7DA3-E8F7-4F26-874B-C1ACE4108D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65CF584-5967-4617-9C0A-35AFA2D887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0DA9845-2991-4DEF-BCFD-DEDEAC9AB5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E2026BCC-A051-47C1-95D3-2C5EF5CCF00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51791A5-3689-4684-845F-E777F99C6E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EC37F3D-9499-4860-9D6D-12921B1AC6C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E285A16-D6BD-4245-A1D4-ACCC8F1B54C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BC2431E-9169-4CBE-98B8-C2C5346D47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C83E246-DAC7-43DF-BC42-3914BCA256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FC1EFE0-8B15-4B5D-A4C7-315DD697A7D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4EA1FF1-A558-47E0-A965-5969A03794C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1591CEA-CBD6-4025-BA15-27D0F6FE6E7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E1D407D-CA03-4132-8439-C161D38BE76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59ADCE4-99F0-4293-8F62-2AEFC23BC1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F7EF52B-F396-4923-938A-952F7F8105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4D0E277-9C49-4CD5-8F25-894DFEA39BD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76BE14E-8C66-4D2F-9444-7960BBE7D0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3696205-0B83-41F2-9C5A-F78030F5F68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DBD7CE8-6B8B-408A-B3A4-6149025F36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EE02F27-7DA4-4266-B2FD-63BC2C4F67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501D118-12E0-425B-ABF8-4B6E7EA515F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097533E-D1EA-4815-AFB7-5A835D589A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FE24132-7378-4AE5-85E9-770085C53B1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26CD6E6-F29F-4076-BDB5-8A34864B009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97DF21E-CCA7-4BD8-B920-B8C0616BA3C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4047D6F-BAEA-4AB4-BF97-80281FB433C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A45885B-8C9F-467B-A4C0-3B72D3FFAE1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AC17743-EC2F-4C47-BE51-46EE6C729A5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88EA5FF-C6F3-4ACE-BC78-100F1C45E0C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2996189-6D3C-4354-8C13-74543DF9F77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458D025-5811-4F9E-B485-5D71BDA8B82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875B968-A2B4-48AF-8F9C-6FE2F039210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AD4A678-C661-43A0-AB2A-84C9009BA63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2CDB0E3-2CCB-4C18-8BF8-567E47DB004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359AEF0-4735-4F4C-8B7F-F970DE730B2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2F457BB-C8AC-4A0A-BD90-5809A2DEF3D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815F0B3D-4FA8-4453-9E82-63A4B25C1A4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4AAF811-7ED0-4002-AF17-893A5BC851B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7720143-66BC-496C-A8C1-028E8948EBC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D4B90F4-E860-4355-9241-E2C5F23A368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B6E08A3-13B4-4D63-BA31-E4771F1A2C2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78124AA-5BD0-4749-8872-EE73BF0E620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1B9AEF0-80DF-4507-A4E1-96CE32AEB54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D57DE1B-5835-4CB0-A10F-2A7B0AC3B23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78F5664-2121-4625-BD73-41C16B8404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D395008-2FC8-4E15-B548-A2C3C2BE3B2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C2269CD-2368-420B-9C4E-DD651C0707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A3332177-DBF3-4DBD-BA79-5A6BFA0E31C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F1010A2-320C-4E53-8037-B244CB6A70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898AD9DB-201E-40DB-9BAD-EBE65BC0919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92F01E4-E6B0-486D-B316-54D7C7C1D6A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806B634-7BFA-4CFE-97DF-CC0FB8FE1BB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83E34680-8B02-4F74-82DD-D5C0478C03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F524B74-CE6C-49C4-87F3-AF1D258412C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BF13581-97A3-42EF-8BA4-02AC1FFF73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B77B145-68F3-43B9-9CA8-1BBDDF9FD14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1328E2EE-02C0-4B21-B439-1C82A756086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53BA6A9-CB7C-48A0-B4A7-7675B426CA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B09DF5A-B80B-42C1-BD5C-8B7D0F6434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30327E2-282D-4DBB-9729-FBB8C24D3E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5581F2B-5575-4E48-A658-A25F24BFDA8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12CEB8B-1834-4995-9CDE-7EAC352A33D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7BF2B68-1E00-443D-83D0-EADD5EB4BA8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A2A4869-13EB-447B-8932-219B52CD32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2D349E0-4A5B-43AD-8891-29A9FBB57CC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4ED1992-E4E1-48DD-A7C7-C282A922737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A5FF03F-A6A8-4D2E-9443-5E1D3DF052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0B92AA9-0CDF-47C4-AE04-092FC37D95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740206CF-0909-4B98-A7A7-021C340B4F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1679E33-06EC-49F4-B3BD-2DCEE93578F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AB223DA-D99B-40B8-AEE9-5521E95F5DE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CD72DDC-A2BB-4A8E-A23A-E6AB785828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0851DD70-11C8-453D-BFEB-0FC68F6B3A3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A6F6E26-55CC-421B-BC3C-E4663E95AF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1936133-3AAF-4B80-8C97-594A1B8804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A6B5870-1D9D-461E-B75D-F085C37955C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BD08E14-A6E4-44B4-A4ED-0314CC87137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E24DAF5-ECC0-4F7B-B5A1-B55D97902F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C00B98D-3EE5-45C9-8517-0407734D7A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5B20195-9D07-4EEB-97CC-5D101823668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26999C7-EC3E-44AC-BCFC-C5E46A7B32B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BB650C6-B810-4E62-9229-ACD9FF95F8E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FDD75ADE-0C9A-4F29-97EC-4B89A684F0D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38FAA7E-D225-42ED-990C-A886EEE02DD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F199B09-8C73-42D4-899E-70436320E7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E5986D0-1D0E-49ED-A050-9D184A74054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1544197-6130-4F8B-963B-DB6B92874AA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C302137-99A9-447E-BC87-F99CA98F52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E289BC5-0358-4092-8ACD-FD46B55A284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B05C48C-60A6-4151-B1B6-CE51E66B9EC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FC82B5C-8414-4FE9-8E15-BB94E0AE4B0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023CE59-485B-4CD4-A36A-971BF3A34EB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B400751-6FD3-4196-A0F1-F5D9C6F3DE5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48174A8-690D-4929-A36E-32D9D986AE1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CAEBB7A-5F5D-46B3-97CE-D798E76886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250F033-73DF-4E2A-9676-6507C9DDFD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6DBF251-B48B-466D-B406-6E8D3BB9139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922870B-FE89-4E0C-B692-8221E8A5952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483BF66-E804-4734-9475-940BEBB47B3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70EC8FA-47BF-4176-B151-ECAF6A44AD0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570F0B0-D65B-471B-8AE6-069DE738C47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8180B9F-FFDD-4A7E-8D9A-EFDB4591283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0614031-0511-43DA-983A-C21949764B5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FB2006E-3A04-4FA2-9A17-C0560AB485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8CC1E25-9D07-4CCF-85E1-D0A3AF7D2A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0BA3CB9-835F-4172-A21E-C9883D3F885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8246678-1722-4DA3-99BC-F80181C8A06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67084C5-AE54-4632-B879-75BEB2A6FB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6A463D9-593C-439D-BFE9-FB0CE66B78A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386D704-D806-47F0-A872-2A31389D480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BD2E7D3-F3B8-488A-92F0-166DE92A40F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53870B5-D79F-4662-8877-1628392782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2EE12FB-95CD-46B5-92CB-41E5446B68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A66487D-87CF-486B-9B78-8A99A9C67E3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C644612-B77E-4F09-A903-36FBF67F608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DC61BFFF-E348-4F62-BFE3-A05CF078D92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D3ED851-F543-4223-ABD1-087A7D842BE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008072D-4F15-42C5-A96D-DEC46CC1D4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EFB2DB40-27CB-4B08-8BFE-679A9815A08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8672A6D-70FF-402F-8051-0D9DE06B32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AEC37B3-8BCE-474B-9C81-F0A8FACEE05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281FADA-D0DA-4F14-B977-676151BC5EB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EDC3C16-D1FB-4689-830B-8A9FFED2D52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ECE076F-707E-41C6-B6F2-F6F5AB668FE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7246D23-54CB-4C34-83CA-F22BEC09B47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5E510FF-317F-435C-8060-9A95E6DB4F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8CB3717-6AF6-4215-904F-50BF7C7C4EF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D8B5429-C14F-4BA9-ADD2-33C658C2699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2E28711-9E69-4737-98E2-2EBE92932EF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9CD8E57D-0BA5-40A4-B8BB-7121B6C64E0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279630EA-F5FF-4D27-B599-A9EFC150E3F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CAF50A4-C7FE-45E5-942B-83CEE9942CA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17187E7-C263-4A34-89C5-C06641A8066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2860629-C970-4389-930A-EB622313445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8150A9B-BF48-428A-8966-8FB91A702E2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38ABACD-9578-4179-B0D6-4654AD8D13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E13248C-44B9-46E4-9F25-699B7D0943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8930919-AF96-4448-A869-80BADE7001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32FD606-D4BD-4612-AADA-79A4D2F28DD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E3127E3-1E6A-426C-8859-4A0DBE5F599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E887929-03DA-490E-9342-675EBCFDF7C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0421229-0058-4DD9-A4FE-414AA691005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7261207-7D67-4081-987C-F5CAAE39FA6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4027170-BCC8-472D-B8A9-A46270D7BC9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ACEB8E4-E6C5-432E-8D7E-FDF00A1690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C5283F77-D484-4BD1-BD3E-88A2E928A2B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2B74EB2-F897-4D7B-97B2-B0E4633A689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357B197-5561-43AE-9464-3FF20D23B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ADAA611-D461-4578-80F8-D94C69380A9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A72F88A-91F6-4049-A742-4ED3115F420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1C31795-1922-44AC-8350-B7096FB079B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8926229-E1C1-439D-8468-581707DA29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854EFB0-C79A-43C9-A3F5-56324D898A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5E17D9A-EFDB-4ED1-9920-0D7DFB53F6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0A784B3-2301-421B-93EE-9C2A4C9425A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65B4DD7-3A36-4C6D-A470-E8670C9057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E5F74CC-4E27-4101-A3A8-EC7D34AB795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F7760EB-FDEE-435D-A8C2-C1D3A30418E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97B21FB-D00D-4E87-9BF5-8E8D83DE183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A41C2DE-93E9-4B0D-8232-98DD5346573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1654D74-E442-4542-A323-593623DB2F8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0550358-0BC1-4C20-AEF0-E96FFFE244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843B61E-4A5A-468B-ABAE-DB757A81660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0E45BD77-79BB-4845-A9F9-6185BB8A6C4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5FB29E0-D65C-44E6-94E3-0914E41D33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4EB987A-197C-4D13-BBC1-C64E6ACE8F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2A5B9D8-4F93-44CD-9924-8C2E3E5152A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BB7FC4F-7911-40A4-8CA3-B0D24F5F095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2B7CF9E-C310-423C-835A-DFFAC54CCC2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B1D6426-588C-476A-8C6D-6581C15686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E87093A-2BDC-4ADD-91C0-5FC203AE3A0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FB97BF1-8F7F-4E6D-98EA-994DBF310E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2367DCB-C096-4A6A-963E-602DD6CFE7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341A060-420C-4A25-A1F5-702C9DC458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6D857C8-1591-4E54-9AA3-B04F620C8D6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91A5329-AEF7-477F-B08C-5DDE6E78A8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00E98CB-6E0A-42ED-945A-2C6325131D3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8480A0F-C8CD-491C-AAB6-0E6BD80359A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F59A7BF-0BD6-4EEF-AEC4-D57E3F2472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889DF0C-AFFC-4C9E-826D-149614D8A3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508517E-91F0-4E52-AC80-30181147D0A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F87E83E-5A85-49D4-8C95-58CF4FA31D9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2E316AA-9FDA-4A1B-833E-A3C3B5E2C89F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3E3AE46-C455-457B-AA8C-1FE3E183C50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D3891C6-5954-41F5-8B14-E4F19B5505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A8DD53B-6232-4AAF-8F02-2CA82FFD85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47AAF69-2A34-497D-BF6E-DA7CF65E05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DBA58D1-4965-4336-8E0E-9A6AB0B179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8875B80-84F8-4480-86C4-A7C0A22A95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306ED86-0053-4FE1-BCB8-87CC6C38A5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F9D43F3-FA7E-4772-9703-466A2A52EB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67139C8-65AC-47A2-B4BC-8697EFB24D7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F176E2A-0621-4A74-9D4C-01B561C4A9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4DA4F4B-B6DA-4D4A-BE11-28AF5C3DE72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AA208B2-598E-4902-BB51-22A87819D10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38D8AB4B-963D-4494-972F-7408A4700DA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BE5BCC3-1497-4F46-A84E-A4D966A536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88F67823-66CD-4584-A7F8-6AAB431BBFD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265488E-0EFB-41AC-B9B2-B3E44F6D280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0629CFC-7713-49B2-9FD8-F747B53F713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FB58A82-B68F-487B-BC75-29958156459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654C9D2-F5F3-43F9-B158-411960908FC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64D77D4-8539-4F99-92AB-26A09159675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2514FA3-4A2B-4E73-AFAD-FC5DFAAF9DE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B8B4136-9496-4339-9FE2-2D90E4C0E17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85D92AC-32EA-49D0-866B-034B06C37F7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2A976D9-A411-4B82-9804-1141E6FF533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7563B2E-30F6-4410-AB3A-869C90C1B42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6A8CC0C-1355-4A98-B17C-299C52B6D5E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7111F96-3CAD-42AD-9C33-C6EAD1EB126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4BF4722-A284-46DD-854C-E57A494B646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023C008-3233-4D79-BF0E-C379582B7E3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7481E7FB-12DC-4D6C-BA8E-C3AC6A184D1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C3FA9C8-9738-4BCC-90A2-FB3E3F105C9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510C105-2C0E-4A43-AFB4-C64F963D4AA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63E362F-3A71-4A43-8327-0BF3E12593D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1786196-1BEA-4B3C-B120-494AAECD48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F6353B6-C615-4666-BDD6-2A1B61BAE3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06142EC-61EC-4843-A78B-FB1A289BC8F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C42635C-CD4F-4116-8B63-984EA45BE29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23FDA9C-CBE0-4C72-BBFC-734C1396687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BA636315-BF40-4444-B75A-4C6A7F4BB1B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A5058198-46C2-438A-A7AE-AE9F2A5025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E0A0C29-522B-4F26-8BA6-1AEEA6CF76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65172F6-FFB1-424A-BA2C-E951A5B4D1B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B46CDDA-0C29-48DC-8EA1-80D18F3CE29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EAB5BEF-5252-4D12-9C43-1E8A74F7CC4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CDF9815-0D7D-4D22-85FA-72F6BD8CF07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B4D6FE9-B306-459E-A1F4-5B2EB4837D9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15888D4-F04E-47EC-AB01-F747220AF9D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B3B55AF-3388-4E69-B31A-8F7B366D4E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E7055F35-B238-469B-B0E9-81E977A7CF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D1EF9ED-0110-45C4-B1BE-17A95349573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F2A0E08-B994-4453-B31C-60F19224E13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FE827FD-1521-4189-B005-150F1FD4C7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30D4BF7-FDCE-42D5-885E-D7EF8074319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EED6BCE-235F-41D2-9DDB-D57384D9D95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2533543-C885-4E0B-9B1B-E379D3272F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C93CD4B-C3CD-4C51-8241-2CEAA1BF2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3958A1B-E127-414E-BBCE-42C1A3C7CBD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BD59207-35FC-477F-BD5F-0F78705A1B7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82F1A32-C0D6-4AFA-9CB9-B46471BD1EE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CF35C52-6B99-4BA4-8FAE-A78036A020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15D3292-319A-40E4-9757-05A26ED5D90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0441CDC-ED58-479B-8E81-CDEED9F7EF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707E366D-DBA8-4871-B7E7-1454AE7EF9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F4E78A4-DBA5-49EE-A4FA-E4832C1BF25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45CDE35-8EFE-4999-95E6-3EB881C9FB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F59387F-2AEF-49D2-BADA-BBCDBAFF73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6CFF30B3-FB92-4108-A152-2513745378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BB64143-FFAC-4A10-A848-C0D48D2947D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5BFFC0F-41B4-43C4-8DFC-59AD87A079F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19FACAD-3B3E-49D9-938E-826D0B60B5C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9C45772-20F2-40AD-991F-566B22BE1D7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0891BC8-B2E8-4482-BD9E-78F4EFCB7BF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FC312E0-4F87-4A1D-B7A3-82249591EBD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7C5308D-D4B4-4A29-93B2-4981162FEE5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60C7C08-8210-4EE1-B2B2-B24EF1C720C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030400A-AEB7-49BD-ABBD-BEFF30ECC71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7816410-870E-4B69-AD67-CD6D2C38CAC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627BA67-2163-48B5-BA50-EEEB3567696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C24EED7-C87C-4871-9607-036FE13AED7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D0051AC-32C3-4FFC-ABD0-E02D03D86D5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DB21D172-1EB3-4AF1-907C-C38AABAAACC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D81878A-5276-4207-90B6-8AB19F04183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ED5C4EB-C58C-489A-968E-7503217BAB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7EBEB34-EF87-48EC-ADC2-8EAA8B7177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C95B63B-E03D-40F7-8CB2-64E72FE6DC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B5F1D3E-58C7-40B3-9DC9-BB7EECAAD42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89395A1-AFB7-4D4C-B285-64700475DA9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5960832-2D0A-4FE1-BFB0-468D62560D2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A137937-7402-467A-BDDD-5F9C5EE2EC9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2801770-7638-4522-A5F7-26B2B32B0F5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E122D88-A0D1-420C-933C-62FD4CE804A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F211BDA3-7D26-4A08-B22C-5081ACF302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1788159-B699-4E62-93EF-F0E89DBEB4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45E3785-B1FA-4D84-83DC-FD81FC9B36D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64D61E0-738F-430F-B27A-6BC7488973C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C3B04C5-A58C-4912-BBB2-281295A5CF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6E36DB2-3BBC-4B4C-88D7-72774F84E9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163D365-8AE9-4ECE-B4D7-3DD1FD61FB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60D6089-508C-44FC-9CBD-EF72F12EAF1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251E8D54-E634-40E0-92A8-AF61E0228C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E0DF90B-9137-4598-B322-39635C0CE1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E4CEC97-DE29-47D9-9179-A49B4BE574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945D049-9798-44C0-AAD1-3554EF37766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C3A2315-7CF0-49B8-BCCF-549BC2C26F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12D98C8-7B1C-448D-A431-0AED140AEF8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5434E1E-AD9D-478B-932E-A191CAF3CA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634405C-E48D-4F10-B5BC-52658583F5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EC0BF84-0045-4962-A1AD-180C1AAC334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9CDAD01-3400-44F4-AE8A-847EBE82CF4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78D12F3-6A26-4FE0-B8D5-01B20C09F76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2C030EF-4BD2-44ED-A3A8-94A2016970D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E5EAB4D-166A-48AB-B3D7-D66A2198FB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E116301-B660-480D-8453-74C394FC1C5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A10389C-35E6-4503-B4A6-16F85A292C0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DF36FA1-77D2-45FF-8EFC-71449BB80DB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55EAA1A-B939-43C4-9B4F-AA8BC03F21F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935BEAD-B95B-4541-843D-423AD8A8C3F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492A3266-B46E-4AC4-9F23-AB9C60D61B9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FE36E1D-932F-4232-95D0-4E7D789A1D6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9338A5D-14E2-429F-A0C2-61EDED34B03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21FFC36-E9D3-4F30-B26C-4180BC6F4F0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3BF6B92-093B-4D0E-996E-BF45C27DB41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EA8A497-A4B2-46FF-B039-1000CF77260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FF71CC7-2C99-48D1-8376-9D7B8FFFFD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5BBA3C2-0746-41F0-A765-427572A43A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3D55A77-990C-49B4-BC3D-2175D04839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FEAF1D2-7B2E-4B50-A89C-74D62151403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0EAAD26-15F3-49E7-92E8-90356D7FC06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AAB58FE-9C4C-4B23-B26E-ADB2793C9A8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B48FB13-F026-4247-81B4-4B0079D7516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CD9895E-0FF7-4D65-BCA4-6B07DFE04159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0719FA57-30B4-4033-A1AA-91786F4D779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4E25119-D6F8-4CEA-A28E-204CC1F74DF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92ABE9F-CAB7-4E3A-8FD0-2EC4DFF04B9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E013E41-3AC1-42ED-9C51-570F7AF951B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E71AE9D-186C-4125-8BDD-4B4E454A31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C4820EF-AAFA-4919-8D74-A1E4FE0D980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B5AE449-CCAB-4C9B-A2A6-025D1CADB7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2675849-A522-4BE0-B9FA-9964E55D357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EF603766-5C09-4F11-B5EF-887F60AEB2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9362AF0-CD52-418E-B0E1-6F13A4624B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C7CD080-7F81-418C-858B-127E29B8B4B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584B5C2-B235-4DFA-8787-33AB6974091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C64C9C4-B25C-4DE4-B6A7-C7820F1C27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7864B66-873B-434F-8FB6-8BFB238670F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53762FD-9FF5-4C91-8C21-8DBB69298C7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8A30F9C-C68C-4CAD-A39B-51FA32945B8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38D18C6-7515-4542-BC5E-C6ABA551946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0094A85-A50D-405A-B5E6-6A08F0A85AA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8A63D178-D705-4909-9687-5E67397E0C2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EFC85AC-8CCE-4E46-A33F-D906C87C773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C60B05D-8A8C-4AAB-BD2D-27DA845870E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5A127896-F670-4DAD-85E5-30395882C4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0915A81-74F2-4D40-AE5E-2DD945CEC4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0BA3075-AF74-4BA4-AED1-60972EA21B4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67AFE6C-B5AE-4BB2-9867-772DAF37DE9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DEDA0D2-71E8-416E-8E4E-1560361129E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4984FE7-0575-4259-B92A-43AA3522CFB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C1980BC-63F7-410B-ACCE-1DDDA9D3917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E3B1102-5646-464F-BE5F-C9B015169B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417C8BFF-401A-4266-844F-61D06C3136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C64219A5-CFD8-4675-940A-FBA65BB36C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8358B19-CA61-4410-866F-97550A3AB1D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A475D4C-CB71-47E1-8991-2B05D2713E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7F4CF04-8FAC-40C4-8B37-03D946FC817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34F7192-FCBF-498A-88E7-897E753E36E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BD7E136-B918-47EB-93E3-C9DF82948D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5DF6570-90D6-4B27-9AD9-97494DC86B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253C7C9-09D2-4F0E-AC3E-7976D18A068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4BBE891-8FAA-469F-9CAA-E2F55F69B74D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F8F836F-C6BC-45F7-91A1-C7110A56058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C0F231C-567F-4C4F-BD61-AEA149A1125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3B51B08-047A-4E84-BA69-19B4C4DA88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7BE58DC-C1A5-4C95-8083-99D3EED754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BB65764-4B8C-4C84-B9CE-A519D50BF81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97217F7-9E00-40D1-9335-C35916B43C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E24FF8E-F75A-49F3-A100-62C0E7F708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3403E1E-CA3B-482E-9BD3-8CEEBBB619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7AF8F28-8A87-4760-9C32-CD34E4AD35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3463BE4-944D-4592-833E-C0DAD20ED4AC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D0E940B8-4E8E-4A83-A508-AAE4F4EF05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06F4600-9F87-4CEB-BCAB-91F7BEB420D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5579B363-C59D-4496-948A-D4928B8E566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A1EB14C-F86B-4DAC-AC9A-44C1069E62F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69F6786-562C-476E-B903-258B69F6D94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CD68EAD-FA80-491D-A257-B46FC07EFE0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0975785-0DF2-4EA7-BC1C-03B2BDBDD5B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F9B36CD-7251-46EC-BA16-25120DBA4B7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318FD59-CC67-49AA-9A5A-8AB8A89FF02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E790CD0-12BC-4B41-AEA7-13876D96CE6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2726BAD-168B-42E2-A6F9-BA8123D36F1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12B6466-55FE-4BE0-B777-9F0710C5AC3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2259A7A-8AEB-4512-80B4-5A63F75CB06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8B3FF01-810C-49CF-AA35-F4D41E53057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988C6E6-371E-45D3-A1FA-00E2EBF0C61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F66DF57-9423-41F7-9FAD-6C0E3113F04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080951F-14EE-47D4-A29E-B7B178439BD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2DA8877-FC6A-4FCF-9E6B-58336ADA887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B97E8BDD-80FA-47DE-88DF-94A81A6CC2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940BF2E-AA34-41CA-B6E3-8956EC8E8CC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3318A62-CCC1-4927-B91F-FB36A9E08CA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A8FA15D-E7E2-40C7-82F5-AEDC33C4DC6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3728E325-4708-411F-AB5E-34E92310263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D8DB6CC-80FC-4495-AA9E-B036F5CDE17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4CCA7DB-0102-48DE-B0A5-C7E0C111CE7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7EC6B66-06A3-4F4A-81ED-E0B9DC32659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0D6000E-0444-4C67-AFE0-2EA5A45763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C3BF9E1-6F7A-40EE-A3A9-15C8130BD33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C965AD90-7794-4396-85BB-0623C78596B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3217334-B504-494A-9126-DF2F7E3A71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34A6BF4-F59F-4D7E-BC40-644A913EF09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B7CE6941-9CF3-4705-B0D3-B3C6ED0AE8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61A3F2B-E02C-4B7D-A793-9D7523B342C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79A1172-9689-41BA-8544-5424195672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03B7624-FCDC-4165-A326-498FF157734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3670D60-62F6-4D11-8E24-ABB0F8A6E4E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EF4C026-9990-4632-A4A1-110AD4EA464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F73931D-F756-4CC4-942B-E33E17C348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9B78649-43B7-42A9-9AB3-95464400CB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0CBDF39-F6BA-40D8-9C41-BBA3D54B8F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818106A-2C3E-4CA7-A8E4-4393DEB7819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34C82D6-197F-4D38-ABF5-6DE95C4A57D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FB067FD-AD2E-4667-911D-551E6F632B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A4313CB-03BD-42C7-BE48-86863274456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35B985C-4974-4D8D-8099-974E982A533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1C8CA1C-7F70-4738-A512-B6B1ED2FBF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1AFFEF4-1507-45F3-A179-354521A28BD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94DE47A-619C-4C0B-ACD3-9456C70636D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C8634CB-9104-4142-A473-5EA0610C554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3963878-53AF-4BCC-BBB5-9F64AFB624F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EE891F8-3AA5-4F97-84CC-55A1B242C0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7239B0B-1926-4A46-B6BA-268969F18AC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6649075-8A78-499A-9286-29FB7D7057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A05AFFF-AB30-42A4-AA48-1625B1F4A06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55D541A-18D8-43B0-9E32-4FDC417AC90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60B98A9-6AA5-4D80-9D46-87BECEE6EC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3634E76-B4F2-4D25-B1AE-68247140D2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777CFDF-8992-4DC8-8BB8-43337A1297F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4B91663-59B5-4EA3-89D4-AC3A1371D65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9F7494E-325D-4363-86D8-89C76E1BDA7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4ECBE2C-648E-4B17-9B46-ADE71FE2273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E70E845-EA74-4942-A783-74CE8682022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1B1C8C3-2ACE-4990-8C54-243EAB77B24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B18AA80-C492-40A2-9FB6-267067D50D7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6A720ED-630D-474D-AAF0-95FCA8C537B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1A7BADE4-5A1F-4DF1-A461-4F2D8F5C8E4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310F2BB-17C8-4BBE-BE61-B5F2F319BDB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D753826-145E-46FA-BB0A-4B3FB33BC97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19B9F29-5629-4EA3-855E-A7122E9CA9D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4CAD97A-F284-4C99-9341-6295ADE339A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C226845-8855-4F4D-BA7D-6CB44D14534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995D1E44-30FF-46B6-B8D3-0976C13D146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761FA3D-1ECA-475B-BD75-96BCB880F25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D5A3618-533B-482E-9308-A57E4D6894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75FA373-D75B-48AE-9E62-D9685FFE3E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DE13AAE-B7A2-4139-A2C7-0B1B353A8234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3C8EA5D-78A3-4376-A73D-85CBC83DA077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EB07CD5-0C1E-48E5-B620-2BB6296B994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CB358D78-1D46-4FC9-8700-A751E706265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CC4F4C0-9CDA-469F-AD82-1B5F834A744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7396E11-7AD8-4B5D-992B-B8D70A9CFC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1DDC803-3EE8-4AE8-A4B3-A64A0D27F6F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331B28A-F469-4107-90BD-3C81A1CD9DB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60306B23-9193-461F-83C3-58D2CA2711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A7EEFCE-C9EF-4561-B1C5-47304725EF3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900238B-6B4F-47C2-9930-CBC06425C2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5F7F633-15CB-4F34-A374-89DE4133B90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6137E96-DEEF-46C8-A195-1DCADAADF1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1E810DF-EAFB-4D0E-8DD7-5DA138D60B7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515EA41-C7B6-43DE-BD70-D3099DE512D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5CE19DEE-593C-43B5-8FE2-9AD7CFC7C5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DB20CD3-DBD7-4919-81C5-37ADA57015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18103D52-9DE5-4632-82EC-62D6E85634E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C2A8AE5-F85C-433A-9A32-466816491F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E1CCAA4-868F-4679-90EB-D8F6F0B3C6D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5852A4A-48DA-4D83-9D0D-1BBE5FB8F0D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BE98C4D-60DF-407C-BADE-7A7555BCDF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9D36541-5282-45C6-98C4-1B31F6FB5D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6A9DCE7-D50C-4E1F-A9CF-CFDCFE6074E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E78DC55-6CC5-4C64-96F7-40E2561F163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508CD7A-4A89-4CA4-B30C-0CD465FEBC9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9F56073-E46A-4EE7-AE54-5EB0B66F748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1CC4588-E326-4025-BD28-E2AF1144151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5818420-BBE9-456E-8322-18E0D4FD411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48E712A-8447-41B0-91F6-8E096F2DBF1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09A9298-0CD7-444D-BCC1-31035B5A76D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AF320A0-1B8D-4036-B01D-BB74E1C9993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BB3BB3C-3F26-45A4-BF7C-AA39B9BD4B6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26802E1-89D5-44B9-A95A-599751147B1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4B8FB59-B747-45DF-8F3A-E9CBDB27EA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5612FC3-361A-4BD6-AF22-0782EA69C99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D1D3CB9-0322-4F3F-A722-8E02EA58C95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C4CCA1E-8D61-4032-B645-05F9E33E72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84FD17B-BEB3-4F76-88FF-C3A011C18D3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E33D7A3-E7F7-46D4-ADB6-C179437DD2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EA679FD-9EF0-4FC7-94AD-DFBD4D89EBA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CC7403D-6CB2-4731-B05E-CC447699AE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FF97BCC-FBBA-4D37-8404-BF8C96C7EFB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694973B-E03F-48BB-AB8C-BEB212DAF0B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DA1C325-33D0-4AD0-93C6-05963D8CD8E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FCE604C-D4CA-4104-8C2F-FEBCA5CE01E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4F47684-74E1-4EA6-BA9E-E335637B643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F816715-38B1-45BC-B172-2775DB70EFD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62D08A5-1405-4C12-9B11-377D5E2411F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DA86254-275E-43DA-A0E6-662A356CFA0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B984AF2-679A-47F4-A9A7-047DC769D00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F9CE030-4783-488E-81F0-56023437B1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D2FDCA8-4FE3-4DC6-A73B-01BC126C23E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ABBE937-ADB0-47C0-B337-C440616EA0C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0ABDE0B-A9D8-4F19-827E-2DB813DAFFB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CE50708-1AC9-4052-BC31-EAD8349C9A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1997DBE-1590-47C0-9C8E-A27C5F248D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A2D8E42-F69E-4819-BB0E-75940218AF3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2F4F2D5-283B-4E5E-96E8-E509470BF1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762A6FE-78DA-402E-9DC9-EEDEDB4E11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5370CC2-A4C3-4E18-B415-5A7433117C6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242CA22-3C31-46AE-9482-E6FCAB230F5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5388655-91AA-4E52-B0A0-E00440BE2A6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C67D72C-87AF-4D05-8CD2-8106C07796F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C71E6EF-E839-470F-A941-1239FEFB894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3D79EDD-1ACA-4D20-A95D-3180FAFCCC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9590825-13F9-4E5B-99A7-9A486DB3B12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BC63D76-0928-47BE-95FB-3685DBD2DD1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8838A431-DC62-4570-99D9-879449C8C5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4B0DF94-37A9-4367-B9D3-287B68E8F3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28B3087-F078-4509-95D8-93D1FE6FF0B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27AB935-5AB5-4577-9D86-5B94439B292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7792ACD-85F1-49B6-9DB4-4F333FD35EF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DDB1FEF-B159-41B9-8B1A-1D1E1737117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2DEEAE2-357F-4698-9D56-E88B1785FF9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9492DF1-EA68-4514-8B4A-38DCB8349A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9D32908-5BB5-402A-A4CE-31D3D312CC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C4C20ACE-917D-45E7-98A5-0AD3FA319D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9F06A78-B1D2-48F4-B5EA-A24F1B7FA5B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E5101C5-5987-4AC5-9972-DC63291C27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EDB09EE-10B9-4264-BF6C-6CC27FEDAE4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725AC988-0EC7-424D-8222-1169DE5693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68F78E7-E9F5-47DC-AD5E-EE294EC747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6D7FC11-76FA-4DFE-8113-2498DDF733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9383EA1-3B78-4ABB-BCEF-D43181789D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8F3E23A-A8D8-47B0-B7C4-0413DDB6F46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F8397B1-AB45-473D-98AA-39C758D1259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2DAE55B-558C-4C2A-933F-92077ABBB5A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671FD0A-0AAF-44B3-BC57-E0EC6BC3AF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0734962-A669-4CE7-A1E9-709FD94B74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AAB8273-B0C5-4F69-AD3F-56DC5FF0C3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D1449E0-BD30-4A77-886D-9835FAE009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9ABDE1C-48A3-4A86-9640-1D07795F08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6424767-939F-416B-90B7-A0B72DE9AC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CE57FFA-86D8-4AA0-97E6-D222B2CB3D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68BD358-760C-4BAE-9897-F3C1063117E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5210425-1D09-4978-A302-F34CA80FDF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39CC4DA-47CA-45C7-8C32-A9C9D680CB0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BE4631C-9AEC-4711-B8FD-F15E0F42F8E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066BE088-5B7E-489B-92D6-57911477FBE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8855285-75F9-4DD1-9DCA-98340396FD9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1BCA5042-46C0-4745-AFA1-9DF6BCB3E89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BAD8C80-62EE-4249-9ED5-61BA128BE86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CF592AB-3D67-46D0-AFF7-4B215F1ACA7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6DF136F-A98A-4C2B-B22A-925795608EC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D54AF3D-E1E8-4472-9C77-4E2B58FD36D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77AF3C6-C418-4BF0-8BA8-9466D3E03EB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03C5F2E-518F-4D27-9A7A-0DD77CFA068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44A6960-69B2-4AC5-B607-81DFD6B7291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816FA75-277F-4CBF-88F9-B8F1D4B5AF7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C402199-BBBF-4450-B241-8733C2F7AFC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C319884-1A5B-4BFB-99D7-77E94EA0FC2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31829A7-4749-41EA-AFA3-02CFDFB29EA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220833D-DCBC-4A78-B075-741868483C4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2B2273A-4F42-4B56-9843-44B9A9749C2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CD990CD-91C5-462C-A147-DEC8C0C32BB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25C0EE3-A85E-43ED-B5FD-5040003B88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82AC1B5-50A5-4F24-9777-3C5B53A9978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71207EE-E7C6-41C7-9518-B4BF6AAA298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295EE9A-A859-48EE-A7DC-2206C6A4DC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E6F3148-E98C-44C1-B5FB-E9B134EE83B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66C3531-7BC6-430F-84AF-56EACDE8CC3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F266DCA-DCAE-46B1-9354-89EAD54A54F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E067407-0D7B-4FAF-B61F-8984704D627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BFD39D8-924D-4F63-B679-888AE9017F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4403A2C-C613-4681-92FC-4B2734E8A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37E4537-BCB4-4785-8BC4-61EC5D92FF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EAF32191-8414-48D7-910C-D736720CBE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9F6779A-6D5F-40E5-BCD6-FBC282B92B1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2A6B1A1-24F9-44BA-A79C-4AA209E4716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83764C2-3B1B-4E8B-BB83-6619E3B4733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2597F07-9738-4966-9ACC-A58A6302D34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97A9759-4400-4C58-B6BC-0D0F8735A1A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CE8838E-63DE-4F73-AB18-1FF5AD4FFA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6AD852F-13B1-44D8-851E-4E224D0C26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9E8D26B-C34B-4AF9-B835-432282172B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B164471-2995-4A46-85A4-4014C7CE5A5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E0372CC-5CEE-4678-8088-D5AEF90DA78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5F1FD80-AB5D-4380-A81B-D898388B2F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89C4704-8389-4CB6-BE6F-9398AB4A77E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731E0CAF-37BD-4F25-AA5E-5401F700D7A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F038F2D-0905-40A1-ADF3-D7153128CF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A4980E8-CBFC-4122-BD2F-66717E8382E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BC4CC39-59CF-43E7-ABC0-3E6D5A142F9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F8144FC-513D-4451-82EC-A905EEFAF3A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2BE0116-2F85-4E91-808C-CDD93ACD5FD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52E6FE4B-7E45-4EE5-9A6A-667E71A0FB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2DF784A-7286-401D-9458-B6D652D9A852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32A8C1F-2898-4A43-99BF-EE9603B0FC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0C06252-8A84-4B5A-91DC-B6BAAB443E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6254FCA-A090-4B47-AFCA-566C817DF90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8A65D5D-F8BF-4B90-8C4B-73013635D41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010351D-A7AF-4A51-96FB-44C4064493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8E24FB6A-7267-44F8-93B6-D9A019E0204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4B4D71B-6AF6-4194-A0D4-1498182F352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0935961-7D33-44E9-9DBB-1F315E3BBA6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533AB76-1285-43B4-9E75-CE6DF320674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31F2DF6-FB95-4C11-95FE-659962ED12F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1A8762C-EAD1-4373-A6D6-0B660DEF9C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8DAC90E-202E-44D0-B860-97BEC5626DB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EC6209B8-7D4F-487D-9443-23D8818E641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DD7F6C4-F92F-4F61-9082-C818F33E540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773F110-2DCD-4044-BE6C-1C83B1582DF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CBC89D1-8F5B-4223-8AF5-4D89AF99CB1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0611640-9AE0-4B60-BEC0-9A5798B705F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603FEA6F-17D2-4D63-A565-37D18FD7AA6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12D4CB44-F0FD-42B9-AEF2-3FB7FB1B5AB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39679F6-0150-4ED8-AEE4-8D88837A77B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936F56B-29E4-4DCD-90AB-5F34AA00341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028C2BA-3C61-4C7F-86A3-51906241FB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E9A51697-687A-4A9E-BBA5-E6B1F69BB7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70518EBA-8514-4B44-83A1-EF3A6E396DB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0E563C2-A409-4606-BEDB-2F62D9C23A3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FFF7998-A33B-4B82-92CB-7CAD59C82A4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031529B-C44A-4325-A7F5-472491526FF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57D4CC5-5542-4A0D-9CF5-A357E038C04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62525D14-52D1-469A-B3AE-339F01E6494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14B0223-B469-4B00-92AA-B5015D4ACDF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385B43B-A64F-40F0-BFB2-100D295B01B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4FFAB454-D61F-4CA7-9C45-535751A8D5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60DCB63-3C6E-417E-A763-77E85062BE1B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BB26E51-F7A7-4E66-9C96-82633CBB1D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F0D78D6-67DB-4719-8567-C782A27B0C4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6BCA82D-B1D3-4D26-AE42-CA013DDF631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4DD3535-0C1A-4B21-850A-64B00CF298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5A86AB7-7A82-41E3-BECB-2DF71CFC77E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DF2E5F7-3D74-4F5A-8AE1-E2F5F18016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6B69C0A-3065-4869-AAA6-3245E4155F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DCFF51D-25E8-41AD-8AC8-141A967D243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09A11AF-2735-4018-A30A-D9F54761026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0283EFA-5735-44B2-98D4-0BA4341E27A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11442FA-7D6F-4BC9-AB4D-403113F2A1E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A8A3465-6B8B-4262-9375-B71BB490B8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96106B0-09FA-4BF9-A6F1-733D574317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382EACD-FE6D-4927-AADF-6FD43608529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773838E-E1F6-4B04-9C9A-17846ABC8E2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C9D62440-F663-40C4-9E09-14E51D6C0CA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CD657ED-E3DF-4E31-8D5F-E0A071BB3F4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30D9787-FCDA-45D3-9321-C9FB42EBC53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D5B5A2B-DB65-4E67-A2A6-B206F961AB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9E96E8F0-02C1-4D07-B47F-A10C72CA33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F85DCD4-245D-4205-9392-BCF66CB3EE4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F804ADA-DA20-426C-9A0B-D1A3307D19E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6B78DB4-217E-4FB9-A0FC-7EC6D81F28D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3AE5D86-A0BE-489C-9361-209CB015593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85EFACE-367B-426E-BA09-07A871125FB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735AEC8-6C7D-4BE4-BE6A-11FC1E31980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80CF40C-50AE-428F-99B7-450D3A4EE0E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6B68426-9EB1-44FD-B7F2-87A6B6339C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89092FE-3D50-4D0E-A9D3-420FAB3B949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D84501D-8F40-4748-8D5D-1A78F7E824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525FB2E-E6AA-4FEC-8E58-D627A25533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69BB8B9-5613-4B2D-869A-6D4F10A5DE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96BA3E6-F67B-4B7C-A585-D647B06F00A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9F7598F-6824-4076-BDA5-FDA496BCD4F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3548F0C-D7EA-4AA4-B687-18809ABCA3C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0561ACF-2904-433B-970C-6BAC72934B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897B449-E2CC-4C49-9E19-DDDF6C36EDA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2938A21-F59A-43AB-8994-BA30452339F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A332F78C-38B4-4F56-A1E2-6F7A45E280A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825B2CF-684E-4D81-A819-F643B24AD31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5E7EC40-86F2-4676-A137-3EF9A5768FF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32F943B-1902-49B9-ADAC-F1AF7603DB4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34D23D9-2E5F-4A33-B01E-ABAE9086B96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96F38E6-D6D0-40ED-B7E8-DE360F9DEA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03086365-4C30-4B50-B053-C55E590EEB9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E4A059A-0439-4F77-8CFD-C1D857CB2A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95884C1-D751-4D6D-94E7-7AA8AC106AE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081CC00-72F5-4A54-BBB1-CF77B7204AC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B23C674-8462-4878-B926-3CEAB74C0C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8857AE49-65F4-4492-BC87-08DE487BC8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44BCDDC-BA33-4DED-9A97-75838440EC8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E5DB4A0-27AC-41B7-9C13-41DEA447996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8346847-A9CD-4D55-AFE6-11FE907ADE3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B032BE7-720B-40A8-8377-EBFBD9A22E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EB46E54-780F-426B-AF69-2EE799EB14C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8B51DDD-E4A9-41A3-8292-B0806F6F96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FEE201B-FB1F-4E08-8A45-510029D38E5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5DCCE3F-2863-4087-AE1F-A2AABCA9FC3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F3CC74D-60A9-4944-AEB3-4D80E876CC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B2D89A3-C20B-4A92-8D6B-E50C92692D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81D890E-DF9C-4298-96CB-550DE72EFC7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5EA6832-6621-4463-B539-E95100F095C1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E995F68-A51B-446C-A38F-7CB87FCE685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60176431-1AAB-472B-A728-D349110C673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3607175-F560-4D75-8956-EE1E2D5B542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DB84E01-AFCE-47B6-9B06-FA548D72DF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87BA068-70B9-4295-A0BF-1334C25C37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A15C18B-D229-4589-A425-430972BD0F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C11987D3-A842-4F95-BE85-C9FDEE22D34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8459788-74E6-4F4A-8F71-B5F1DF9204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057D5C3-2610-4FE0-94E8-88B8139F67F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90A4AF5-F9C2-46AC-99B5-A1D1931E4CA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6E6E5F3-EB2E-42CC-A40C-F3990806025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7DB809A-47FA-42C7-A878-9DD93F6523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80A63DA-F84D-4081-A83B-2FF993FE0C2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01E85BC-3C16-4F1E-9088-03B144902B4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0A3C65B-1545-4745-B62E-B284D256A29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A7B290F-AD7D-4B39-B980-CD8C40C2D3A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B85A4D8-C42F-498D-9B22-89F3AF59751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86D2555-D682-4393-B3D5-6153172DF7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E654299-BBDD-4D88-BD8C-D80B25A5A65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B32B6A64-353F-4FE4-9D08-A3DF3EE6AA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4F07BEA-3480-44F6-B6FA-D12F3C98C0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709D45ED-626F-4A73-8FAF-630AD20472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6D57B7B-2EEF-4D53-B411-A7D8C4A12E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26D649B-7CF1-4BCF-B979-24B340A2D89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00F17D3-CB06-437D-858E-F6CAF94117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4C29EFD-9851-4EB2-A1A3-CFEFCFF0560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FC5B6A3-B232-4FEB-B2AA-ABDA8D68E93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2C1771F-1ABD-456D-AF22-D737D36A23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411164A-F72B-4668-BA42-7EFFF3287E5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11FD851-2657-4EB9-A51B-5DD786889ED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FC78F34-FC40-4D27-B1C7-DD129DCDC78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913C7CD-0B2B-4C98-B35A-775FAAB3DFA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F8B7814-A149-4668-9917-9408A17D342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1423157-23C4-454C-A76B-2E979E48BF1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1A1AC5F-9B18-443D-9B13-265024A38ABE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407253B-854E-4B0B-835D-513E8BBF48E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FF18571-8FFC-4CD6-B316-F6A08B3FD2F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F59B5F4-DDBD-4C53-819E-4A860548BA2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BF6CC40-9E08-47C7-B027-4D628C3FBA9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24A50C9-8856-43BA-8D1B-AFC72DF895C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0086145-9390-457A-A66C-861B7B8F2F1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A8B7B2F-9074-4BF1-8102-4AA4AEC3AB3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2A52B2C-4705-4A61-B360-31BCD88FBDC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DD1F8A4-932F-4BAB-BC04-23999046790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800F4F8-91C5-4BCE-9549-7BBC404ECF1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F83F392-FB49-484B-AFEE-6BF732CA076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8826F4C-EE20-4DEB-BDFC-D0D2EE34505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B3FA0EB-5114-4E23-B4A7-C692B287AE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DB7FB19-9175-4C1C-9B0E-47990AC35C5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7B0CBF1-7BA0-4A6A-91BC-0DA8EFEE087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8F77014-E68E-4646-BE7D-19BB34A9BF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3FAF75C-FC11-4F69-AC1C-E6E904EAB9F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BC8F845-BEBA-475B-B4D5-880A163976D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73C1975-EB74-431B-9D53-AF962EB4911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B68A6EF-34D8-4A4D-990B-C6ED53B3BEB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0CF32D0-CEAD-4D91-89CA-59A5A2002EE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A77F39DF-21A4-4D84-A853-D4F7F1B5102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0E3CE01-007F-4D14-A26C-7A8C9FB329B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77426FF-E9A6-4D8E-8D9A-641C46D8BCD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E95091C-8B3B-4D78-80EF-87C0A8FFE1A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DE4E509-4784-4EDE-8B00-EECBB086EC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F5B0276-7BAC-44A6-A7BB-DF4CEFA636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FB5AD98-179D-4DFB-B7EC-C6E66020F2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0070673-6C08-45D6-84F1-3DD1A0B210E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034B71E-5D0E-4C6D-A895-0A0DD1CE5AD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5113828-95A9-461B-91F4-7B99923791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618D831-007D-4B0A-B45A-167C6CC25C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E021253-38AB-4881-ACF0-C780FF2E386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0D7172B-D3AA-411B-8C98-B2DBEBC6293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FD9DB09-F61B-45CB-A854-21ADEABE88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6BCBFF2-BF20-407A-B87A-6B10A797F39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D10E956-7E4A-456E-AFDC-8ED86ACFBEF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B276D34-707A-4325-948D-A095D8CD5A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FD3C972-90C8-4FF6-8862-B6DA02D5362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899B53C-66D0-4E67-B1A4-289C324680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C66014F-5E72-4378-9373-32151797D87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EC915CC-2A14-4E57-B211-78671FE882A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53A7FA1-CC8B-4ED5-8BF3-BCA3BCBAC07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2777F9F-C33B-4979-9F4C-BECDED80720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58551FD-CA4C-4741-ACDE-3671B77BE96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3EEF9E1-0B7E-4412-A470-EFB509F487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62135B76-65FB-4170-BCF2-188B7EF57D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C9A3FF3-DAB8-4F32-B5CC-9DDC32AB0C6F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EA641C1-F69D-40C4-91A5-8555DB4C231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36DDE83-FBCF-4CB1-B8B1-B355F0D0D1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8BDA55D-5DD4-475E-8E30-5D164A6E545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99A5CC0-9C3D-4133-822F-753A13E3417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5F0CE5E-AD5A-4868-8A45-C30AC967B4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8101448-E3E0-4C1F-8DC4-81F40611825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EBF0601-12B2-4D9B-B4FB-CD0605362B5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35C5053-9EAB-49B3-8730-5FC389F026F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6B53943-7A5D-48A5-961C-BF0AE2932DA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FD6F3EB-5853-4A3D-8EE0-21A3ED09988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BB26DF9-EC6E-4503-A20B-BE86890DF2C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2BB958E-0C81-4992-ACB6-68E3AC445BC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D002E63-8E32-457E-8113-147E6F6D631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02EAA22-238B-42DA-B44D-D225CDFC515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2CC5B95-E37F-4242-9222-9916B88EF3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25F8934-458B-4EB2-93B6-07EB15BCA6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E6C2A00-21A2-4FDB-9E7B-15E79F85F6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7CB8EA1-9FFC-4B9A-8676-F6BE010C3B95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0FE3469-6064-4B73-8880-A8CA0F4BDCA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51F0B66-9032-4521-A600-113E75182EC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EA6FB68-F7F3-4197-850F-C1B4BCFEDA9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02E8031-5023-4357-86BE-742F8D30ADB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200449F-6928-4CA2-92A3-9ADFFF761FA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30F61F3-F88E-45EF-B1E3-42B8947D18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40EDCEF-1452-45C7-92DF-3696FF7194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391643D-9E32-4875-9F23-4C1EFB2B204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3B67C81-AA78-47FA-803F-3AB8C2574B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CD5D7B3-200A-4FC3-A089-BE6CFA118DE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D7D09F1-936E-4D85-BC98-91E3137BE19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85D8FBA-C53A-455C-A52A-5A48F366FC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EAA0289-43DB-410A-9685-FAF2623041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C1F6DDC-7A87-4CDC-85E3-655DEB489D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FCCD08E-9C7A-4EF3-ABCB-A0F0C31B803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15B03CDB-D8FA-46F3-AAED-E651B477975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8B3313F-52BD-417B-A8FD-CB684D6887D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4003373-41F6-45C9-B721-4EF263F65FD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00E2E70-4A36-4168-99D0-72394849D03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5A0BF10-C62C-4203-AA4F-D626EB60DE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21D801C-47F9-46E0-A825-98979059522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629F8DE-EE68-4E9C-BFE4-4B6949B656D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4AD219E-3575-448F-AF97-3DE7C9212BA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052589D-1F58-447E-AE7F-F00D6A9048F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ECB48A5-6F8A-4880-80F5-4BDC9E0C428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50C2E99-8128-4190-B5F7-EA524BC6447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39B6645-3B11-44F4-9375-63508A00907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3D5F532-B52A-469F-8565-29A68AC4E391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95426C2-655E-48CD-841D-FC0D94C0DDD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772D620-9B1D-43A2-9D70-00BD1E338F5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91E17676-15C4-487F-B470-E4B252A06B2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D741548-0C28-4352-8CA0-DA170F4005F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0D32CDE-DDAE-4F31-A2AD-7547296B739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2056962-A01C-4F48-A7E1-CBFCDB479EE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C8A4E22-B951-4610-B055-6D6687CA8C3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CABDFE4-CF8B-41C2-BE0C-CA2B286E081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862D3F2-B638-44C1-A717-B060DA18BA0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D1D23104-8E8F-48FC-B74B-26A5C71C104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8B4B252-8670-46E5-95B8-175B31F6853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B8DB7E5-08D0-478E-87A9-16BD1B0FA6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392746E-6EBA-472A-91C7-51CA3D9DC840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AE7C7AF-85A0-4A56-8C5A-79DC1FE65EF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265B4BB-E66A-40E4-A002-97DEFB81D15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242F32C-E28D-4F6E-977A-D045E200928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418C9F8-CE0B-4209-AC52-90E3FEA2773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60DC72DA-899C-4FB0-A087-6351ACD5575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25C8148E-9826-488B-97B8-3D405E60F17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51AF213-2EC9-4695-A086-F2916C8A8BA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445D3CC-4D38-4C09-80AF-046091B8573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9672041-937E-43D6-8DFF-AE78AEAD839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3758FF5-D638-459B-A8DA-B3DEF6103EA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6DEFBCC-CF2C-4197-9E74-8FF4BDE4A6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65DD320-4903-44E2-9A49-A49483DCCF5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B2338E5-B707-4013-8C01-4508C24A34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87D219A-D5EA-47F1-9662-17339FB5B1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C9DC562-2EEE-4804-AC11-533A67B4BC4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5594AEC-8C3F-40EC-B967-1ED30647F2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DBDF7AE-CF51-48B6-9CA2-DD76BA7B0F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67292B2-A507-446C-9499-DEFB98926B4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7D8E616-7718-46D9-AAD3-0F8DECEFD21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CE6CA1B2-7D8E-4132-BD9B-61C466326CD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202FACB-3DB4-454C-9C04-CFC8686831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3C9B65C-DDD2-4BB1-BA3E-4C4B628A3A8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8C0F5C4-E364-42AF-A8C5-4E7EDF9FD29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4F7D5F9-0A64-4B65-ABE1-A5214A5A9BD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75723E3-2BA4-4547-8733-10ECE11BB99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9B59B72-928A-4D2C-8143-77F47A9E77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A7BC24B-C531-4596-9916-D4EDA39AF8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EE45878-39B5-47AC-B831-5EF039017FC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0DEE56D9-81B4-4219-93EA-5AA704CD8F5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45525C7-860E-4322-B519-69B6B4F922C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EEC27E6-B5A4-4DBB-A065-B990ECD0F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A7D3703-80A6-4CD0-A7A3-54111507771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3EF811C-9319-46DB-B76F-FC20A7D6617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1F72137-9A47-4F5D-9C1A-3A218A2F8A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23A2724-BE53-470A-8C57-2C8EFE581D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7D85D7A-F00A-4607-BEE5-668EB8F73AE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C0E7049-338C-455F-BC4A-F0F9927102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6B6B5C8-6DA9-4816-8B49-9FEEE26EDF6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F23D6E3-827A-4F8E-9236-9C08B813DB6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5D10817-9D8D-4D7C-AE9E-06E8415E618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557B14B-5B6A-483E-944E-FBD1AC1316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3A2772C-B835-4647-B8F7-4D36367A35A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5D46D8D-DCC7-4B83-B949-043C5B9D812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974CBAE-BC63-41C0-9DAE-0857869D075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987A504-9344-42A8-8525-C3EA6551E79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8FAB5AD-51CD-43B1-9988-09BB2D5904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783F8B3B-55D0-4E23-A2B4-3E7C3E4BF3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89E7077-264E-4966-B9DD-2E7B2FA617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108ECBEF-7827-4F5F-8DF4-0A36DF83B3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46BA520-00C8-4513-AD43-9C24F63D49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F58562E-7B19-43DA-B1FA-7460BDFEDB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8CD152C-49C2-4C29-8623-6AFE9B4ECD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FC7F7E1-0415-4281-A33B-E700E2CAFAB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60033B6-D4BA-456B-AEF3-773B2966A0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F1C4139-E11D-49BB-92B7-5AEBBAB18FA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B80A288-B33B-4577-AC57-5E6A31B7F71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B51FCED-F49F-451D-B30E-7B83EE7F42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1D000B6-ED19-4B92-B888-2C491C343FE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4CA1D63-D82D-4FAB-BEC3-3AB87231313C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57812AA-7CB0-4852-9B1E-6AB83037702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296E4B63-1709-471E-9CDF-3D314274FB0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291483A-7AA0-41B5-BADD-59F330683E5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B7DC9A5-2866-439D-BEC6-1E55B0FE430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5751BFE-FE35-4020-AD61-AC758FBB2BC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6CF66D12-EF04-4A7F-B8E7-5565F6DE849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AC795F2-C67D-4F3B-9924-903CE08D562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2C35E84-F813-4E75-9C92-3D36D35CC97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C3B77EA-FDCB-449E-9287-1B8C3DDC87F8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E3A26E9E-1BEA-437E-9953-5C537AD3A1F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B84CFC0-2F32-4E42-ACAB-B796CB861E6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03DF1BA-3246-4A3F-BA9A-A29D106300A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6C5442AA-2DF3-4F4E-AFE5-10CBD037497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42CE654-6CBB-49CF-BCE9-9105EE5AB4A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57B37BD-46E1-4BB4-9D84-3840BA693C5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A2E6C18-280E-4B4A-B1CF-663832E271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1BE5EE9-059B-43E3-A235-143DA1F23F9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2EAE746-A989-416E-BDF4-4A4E21F1528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A9AC0BE-411E-4E57-95C5-E974133CA55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D24C60A-5466-4AA4-9B23-74A46135A8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27AE644-C325-43E3-8C86-5692DE6F776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43C8F7B-A2B6-4E0A-94B2-75A2EF28DA4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25AD108-223F-433C-96A7-F603E92C137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C77A74D-A735-4E8A-AEAE-5D10E8256B9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AA1D0E7-ABC8-48CD-89E3-9BF3294C3D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00E98A1A-0F2F-4126-B612-C71D587405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583DCB3-98D8-432E-860D-48A4755DECC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51FEB44-4BE5-4564-82E4-272E3E52357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FC5DB754-AC0C-4109-8AF2-A0506B49010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C988D16-8C05-4524-B5F5-A88167C9855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E661EBD-30FA-41C8-9214-5B60781AF7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BCFC9CC-C8E4-4524-95EC-A010F973BDA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B0A3869-91C4-4AD4-95A6-D8E96EE5FDE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556C040-AC15-4E30-879A-961E7B7D68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98E1E9F-734E-4223-8943-DCE56471C3C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F6D9616-E857-4440-ACBB-324AD97634D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608F6FE-6490-4991-AB06-DC00A18683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2CFD5CA-0469-4192-B63B-D6239781D22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FCD7AB8-8E5F-4A02-B71C-729A770EC19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E4C0175-7017-472F-932A-EDA29F5BB9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5E325A9-1D20-44B9-B25A-FDAC378B72F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46F6228-213C-4BFE-924D-36591B73F6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5C68ACB-4164-4870-B6B7-6FF3EECB6FD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70F7F64-91A1-46F1-91D6-EA4E3735221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DB1BB79-51E5-4C19-BE9C-BEB6929E87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0F98720E-194F-44BA-9C33-2F68BA09C2E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7518179-595C-41AE-8114-22BF29AD42B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FB84C22-0240-4FF5-914E-D33E95F22A4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202E8E99-88A7-4D8B-9BA2-C0047B9EA7E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3AFFC22-0D61-48FB-B0A1-CE41334A11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582EB7F-B628-40FC-A141-7A79BC2251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8060838-78B0-42CB-A983-B161A181957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C5AC81C-A4EC-4442-B506-C687DDDD368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EC3E081-18AC-4124-A2BF-7E610CBFEB7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0241B01-DB13-4B45-9C84-0F0525C91EF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B7299402-0BF8-4183-96DB-FDC44F315D8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3FC8809-3329-4E21-BA35-9892A2D484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23FF4BC-B0DC-4942-98DC-F7DD898EE59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30C7EC6E-A8F1-4B18-833C-198700C2AB8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8B88B4FB-A904-4FE1-A56D-C403B6C0E38C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3CF27E3-F044-4A99-9DAB-D766E904BF0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B6E98C9-97EC-4807-B2C4-963F3C9EDB3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9DC18CD-8D17-4471-B983-81CDEC18800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8F9FA33-81F9-4017-AB65-01EECEAB2AE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BF80C56-BBB4-4BBB-8907-DE375DB4BFA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30EA026-67B6-4C2D-AB6A-4E976456546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80C3CF3-CF01-40EA-A548-F39E3794820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5D74621A-DFFB-4A32-B04B-53656BD5DD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5686D80-79BC-47DC-9E93-B8D50EBDF1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717C052-CB35-4F13-A75C-3FC84BCABE4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E6AD72C-68B3-4E2E-8273-BD683105120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BCEF944-BC2E-4F9A-BED2-9521CFEBF5C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15BE740-6C14-4DF3-8BC1-EDF0B61F388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CE9EA34-4961-428E-A950-05C8F45AE0F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BF50CDF-B44C-42A2-9ADC-2C182C80EB6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4335FF7-BBAD-49DF-A8A6-27B29D79B06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BC27A3E-912D-4CFB-8F3B-F8B16BCFCF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E977CC0-4569-467B-AF40-99C6435828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708FD47-9C38-4884-9FF2-DC96FBEFFD8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AD02585-A93E-4AC5-BD30-25F6F9FB48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552BAF0-48FB-453D-9A8D-D37FD4DBA0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76C7112-5B51-4DCF-BD55-2E59D36D821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685BE31-B7AA-45A9-A5F9-8350EABD58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E7F6B47-5E9F-4FE3-8F70-DC5C05A0927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2BA4005-568A-40C6-A5A7-301A6CFED1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E1B3446-A61A-459C-9A40-55E79BA2BA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77466FF-92D2-485D-A9CC-3E95BD02CEC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33AC705-B521-4114-BE10-0376484A5A6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AC25401-460A-44B5-8AFC-51F9CF2254C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85525C5-2BD5-43D5-9015-B61189677C0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AABFE46-BF54-4589-996D-1A66983E4D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389DECB-2291-4BAD-92E5-9232B3F5B5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E7B9F4A-8640-439F-B192-91D665AA36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6053C56-E140-4F8B-BFCD-2B8ABCE12D5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FAC6668-93DA-4587-B5D4-EA565E52790C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E81AE73-2BE7-4C06-AFC4-607206931E1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04C67F2-21AF-4004-87E2-6F4B393F4AC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624DDF32-AA36-4FB8-AA3B-1781D83A78C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91C88DB-4379-453C-AEA0-5972F4EC324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081D67F-0D48-4E26-AEB4-BF5938187F37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952CFA7-0EAA-401D-88D2-C7AEE0F56A2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D403CCA-5641-40D7-B3C7-9839236EB2E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5463CC9-9091-4D52-B236-9015E48A90F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D25728C-3762-41E9-B7DD-F55C6B2ADC9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7489C11-D9E4-47C1-BD7E-FE0BD63084B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9F69A85-2F4E-4989-B2F5-17E4B84736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473F61F-7A27-4C5D-8AAC-456A3849ADA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4AD0574-F7C1-4F11-A93A-6E949983154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5ED0159-85B9-449E-895D-38CADE1041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6926ADD-E866-4295-A7E1-4380A86C2A0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334FE7A-96FE-4B95-BD8D-5D7A23DBFB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5C94078-DE19-43B1-9B3D-55E9923A355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C17B2DE-5945-4088-9B0B-32FD49998FA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A5C4B85-9675-4603-B8F4-6E440067BC6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128D807-D68E-41AF-9858-8802A373B17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5949428-2498-496F-AE19-31018AB13DA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9EBAE30-9C1A-4C77-A99E-7521A69F4B2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3EC70D3-DEE8-4E3F-A459-73EE364DD06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EA1AA08-83F3-48CE-A976-D12BB9000A7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5095F0E-3F7C-47A6-887B-3BAA7D319BE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11F3FEC-39D1-4E83-971A-8D0CC78223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9F570A5-2AEE-49D9-84B2-A429E2F98A9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F5C5A0A-46C5-4BF4-8C13-C7CEFC04905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6835111-0F5D-4FC7-86A6-1E3D535DB89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E78FF93-A18C-40E4-B932-517E568BA0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B8DAEAB-4CFA-4B6C-BA64-B5C0A74EF95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1BB2B9E-9C4B-4E89-9D9F-60C5174672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2951C46-73F2-4210-8194-ED8BD567C6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28FD161-F062-48CC-A333-810CADA736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61C174B-6E5F-4288-9738-51CCDC164733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95E3861-EC6B-45A7-8FAD-B79C335A7CD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03A78DE-22FE-4973-AA4F-D7BF8E8CA31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8375319-F18A-4222-8745-C2BABB50B6C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932C5E4-FD47-474C-A9DB-ABD2F7E27B6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D38DBB9D-B1BA-4B82-8364-6C0542E7B8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A7BCAE0-CF63-4ABD-BB23-2DB75EBEE475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151ADD2-FB03-47CC-AA05-D7E2E974EDB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0C331D9-DAF3-48C2-88AD-AAC37FF3DE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F1D77643-097A-4981-88F9-4F3D8897AF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677DCB9-D84D-4CDC-BFE9-7F7EC4277B9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3157265-50A1-40A6-ADEE-85D98F71392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A80D792-D133-4D5A-B16C-ADEBC930462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630F6B4-25CF-4831-8036-2757411E2A8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AE46686-F80F-431B-8418-166DFF1F456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0E8F423-A62C-4D62-BAB6-47F28A16120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171DF25-C499-4C43-A46A-505379544EF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1DCE901-305F-4E2E-A26E-3705BD6A2FE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12B01F6-D766-41CF-9032-EE0F5C03213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5481A39-3ADF-431E-B24C-CCFF36F05CC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E033311F-64A2-4BF6-B5C7-ADC3EE36600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065C6D6-241E-47E2-8556-09599277672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F780999-4010-4DD6-B06D-DEF2B5B676B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6FA2C18-1013-49AF-A7B0-F27BA1552A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6D28065-B2B8-40CF-966C-ED7C4BA6F0B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AA7CDC2-F30A-48DC-B4DD-BA1241B8BF6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FB93DFE-BFA1-4435-9D9D-2F199D6F3CF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DEEB749-4473-4BFF-99B1-F5870F8B199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868C27C-0F7F-48CA-B039-8F991E6CE2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6D4E0DBB-C431-4662-826F-D6426EBEA7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5C900D1-E606-4BC8-984E-C664C78B3D4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84BD6EC-79D1-49B2-BBAD-B513E7425D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56F8D0F-F992-41DA-B4AD-130922B379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F7FECE1-BB3D-4A09-AC83-EBE238F61C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CA5ABA9-9870-439E-ABD1-1670CAD8D8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B6159BD-B0F1-4388-AA89-1A4BE9BCC21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A9B4E08-5C57-41F9-B1F6-873F2D5347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78FD02E-0D20-4B7C-B9D5-586A3927FC2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F89211B-31AE-4A6E-9183-4F5DA11603E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B0863AC-617C-410F-B91F-103F27E1CEB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7502D32-E5F8-4981-B1A9-73C8971B443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158C3A1-EBFC-405D-8419-F8AA90E330C7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7521E23-6186-4B36-80D9-B93F57F6B20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0224561-E68C-40F2-93D4-D730714A9ED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60C12E4-4C30-4F60-82EC-93EC5C9077D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9DB357B-BEB9-447B-A5B3-263F3167887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ADC2545-D371-41D6-BF3E-AAC17CF3DAD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2991740-5505-4C7A-9942-4C98C8A7F3F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20A9BAC-589D-4A97-93B8-6B9B0F9B7A4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F445308-9C29-4F81-9121-7CDFEC34E6D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8718E9A-944A-445A-97FD-6D2958B8FCE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EC84E49-2AFC-4E9E-9345-588FB114BE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FA15198-EC96-4521-BD52-DF33E56FE6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05EB7F1-003E-4B93-B46C-41788C267A7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B27F0D5-32E4-499D-A88B-717FA0E0C55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F0E3266-DEAA-4510-811B-BB3A6B1B4EF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2FC8270-E1E4-4196-BEFC-905530D3157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62E93C0-DD87-410A-BAD2-971E7ED98AF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D873AED-C539-454C-A39B-BF3E4000ADD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2A78165-F278-457D-AF8E-C5BCF014DE0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8E5D9EA-640B-4D53-BEC7-908E54658BB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3582E34-714E-4829-8B1E-F1667D6082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56BAF62-54E0-4521-AFAA-A205BA5D2D0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42DF4F3-B82A-478F-8CEE-92AC50F6CBE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BC7E9F6-4F2A-4FC0-BD45-BB07F71C383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980B2FB-D531-451C-AAD0-678FDE5FADF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CBE789E-1DA8-497D-92F3-337947BC16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5294D49-DA2C-4AD7-8557-96073D5D6D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6C35EA4-60B2-4205-8982-8BDDBA3DDF9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AA30609-6AD3-4AD1-82D5-71D7DDA0CA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725B3DB-144E-42FE-9F21-C4605306437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0858E13-E6F0-40DE-9313-04BB11D5F3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3BE550A-B4E3-4437-BF84-8ABDFE6A6C2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6389F41-5872-45A3-8BD8-B670FAB8ED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24B4377-8B15-4018-916A-632B406099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DA21A98-0387-4BBE-9B08-EB326B2373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B82229B-51C7-4368-B88B-26D2B842BE6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8761DF7-85A9-4460-99C4-B40784043F4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5C7DDF5-CF81-431C-B20C-D7E2763A4B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9390471-9723-46DF-B245-0A498F1DE13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192E45E-1A3A-4636-8549-3337C4E30E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F160E3B-7490-4A89-A451-BA37EBCAAD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040CB14-F1CC-4351-81ED-1B0B46E8C9F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25AA6A5-9C8F-4867-B8C8-9635884357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EA48170-803F-496F-A0A5-DE1191E89E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5FF1594-1B48-40E7-B3F8-CF38D69BECA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7D9C08A-8FA8-414C-A065-9800389500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0582F35-22FF-4A74-B866-ECC74F98B85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5898A65-098B-421E-8128-26C20BA86DA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022B1F7-F9D6-4E47-9560-4F42461F17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360857C-5F9B-4726-8C88-F6B839E99A3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B591C771-211A-4DC6-A91F-693D5C5D95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71B3F49-D582-41F4-9FE7-CE20E48CE4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E3FBFF4-E46D-499E-BC0C-6043FBE615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C3E623C-1DC7-450A-9BDE-14F213C400D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E22A741-3F88-4268-8EB0-D25829B7652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E662D60-6534-4B56-8EE6-B0D1449653F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75EC6CC-7169-4FDB-BE84-5E4572C1E42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0FB1D880-ACBF-4CC6-B4A5-A88961B0971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E77AD74-823C-4200-895B-FB2778A05F9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6D5DF871-7DB6-41AD-95F6-A9B7CE44FC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C46B8D7-561E-4462-AD62-4BDA89B789F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3C9DD82-BCD2-4CBD-A174-1F61AA3BB50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4FA2E67-EC6D-4DAF-A065-C186555D2B2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726103D-A556-4EEC-B062-63762DF63FF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81E8BB43-A193-47EF-B57C-12740C2B593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31094AA-DFFD-42BE-B5BB-5309BDA8178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6D395AD-F41F-4EB3-83BD-28EE1F9138D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C073AC9-F0AF-45FF-8837-2F966A068CD3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7B071D1-5E64-485C-85C7-289C3BAEA8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5CD3B25-08BD-4A90-8BE4-B2EE07767B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B4D77BC-D22A-45F1-B2FF-FCF9135234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3F9F25C-2F23-4E1E-8EB3-19351FE661C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4143279-F4A6-49D6-A115-D8238B0000F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6B7E9EB-F0AC-4979-8DDF-D6E4FB0C58F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6EF10CC-2FE6-44BD-B637-223F1E40891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0F6810A-5B3D-4DE1-B6F5-A6F1BA8C8F3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782B463-B78E-4692-9392-751EDBB2D05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78AB4FF-4593-4275-893A-2943EE20E0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5B885C4-A181-4957-BDBC-D4B00CE91B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289184E-42D6-43CC-AC21-FA09F724C34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83B3BDB-8804-4921-9E56-CE12B900CE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58E0727-BCA1-4480-821C-585DA9F4E31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6BE706D-8F09-43EF-A878-0A9B062E2E4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01E7AC1-6F5F-406E-A2DD-9D86539137E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890BE84-787E-41BB-8662-280FABE2A6B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3C76D32-D4AD-41B2-B2EF-2D40BA5965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0C0AF50-1374-40FB-AD36-BEEB0A2565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3831E60E-3A1A-4530-85B9-605C54883E0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5C142DF-F024-478F-B57F-A7AFE31BEE4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9368BC7-6FF5-4822-BE7C-34C9F6F31FD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9ED0BEF-EFB6-4BDF-87C9-EC7D8F193C7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7F8A07B-3499-4E4E-B2B1-E0A7DD6785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FC277DF-7932-465C-B37A-1AD2EDABCE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83CFBE8-EAA5-42EA-9F96-9359F95D02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81E5317-FB93-4ADB-B772-5CA9209E804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B61E955-F41F-476B-B0C6-3F541DB465C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EC5F922-B8DC-4FC8-BE42-0A63470CC86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928A968-64D3-4B98-8CB1-F2853A1A73B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4DC87E9-562E-44CC-B494-8DC584A25FA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FB012E2-8CF2-4558-B3C4-A6D83C45798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1B2D22B-56D6-4007-BB7B-79486244A94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E2F6177-695B-4ED3-9B69-12300343C60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82210B2-CB7D-4EA1-8770-3846FA339CD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1C7EF43-228D-4906-8A54-3B7C89E27D7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CE0191D-DEAB-4B5E-B8F3-692BF24ED48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4A1DDDF-386E-4310-B5F2-6580B323486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2F6E9D5-624D-4A60-A971-A1526EB4330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E20FC82-3DC1-4F09-909A-FBD69E815B9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2BD5475-A756-453A-9B31-9C2B4A1219C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87B75B2-1E1A-4CA9-AE2F-0043594F66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D539E60-E0E1-482C-9D76-6621BF8A9FF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4B3623F-36B1-4CFA-8AE2-62C1E112790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0C9B442-607C-4215-B3C3-560DBC5A3F3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4F67153-95EF-496C-B5ED-C4AF859E64C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0B27326-1EA8-4C04-A70F-97AD96BECC8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7DCFE5B-84D9-41C4-BFAB-9CBAEDAECCB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77CDF58-A4E3-474B-BD65-3D0B2F59247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B819AED-09B5-4632-9C09-81B2DD3BBD8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F1815D6-9F3A-4286-B4B0-581DEC9F8A9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68D6BD2-EE20-4EF1-A9D7-40257229B03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A0C551D-EAA7-4C22-940C-E1298F09281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8A81DE98-7604-4132-9903-63EC07B471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D51A949-6052-4AD3-84EC-EEFC2C18A71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6F07C5F-DC90-4FB0-9A1D-4D9DC1C637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DEF75A9-E360-44AF-B0D9-0E005A2B18E7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D6773B7-88C2-4D63-B2FD-ABAC924883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F13B523-522C-46AD-9612-81FB43B5C52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2C45D59-BF91-4811-9683-63027BAE4D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85FCBCE-BB81-44BB-ADF1-3623C35F7E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6EADDEE-E850-4660-81B4-79D8CBF7EF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3F4812C-E61D-42E0-979F-02C7386A677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C8449DA-2A55-4E74-A667-47C9BE6C830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2DB31CE-C505-413F-A781-5C108301A17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348268E-1A95-4ED3-BCCE-F06A85AEDB1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4A6E3E6-AE68-4DE7-A2AC-E90C726A1EB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CB30249-4202-4386-B115-1E038E72A3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57D193C-FB88-415F-BA37-1CA1DDB0ACA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5BE78DA-CC3A-49F8-A85A-7A6205F69FD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716F5AA-0050-4048-8524-55A11093E2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4DF7CDE-F629-4FAA-B254-70A24F0BFD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CBA19A8-6ECE-4109-A56D-074FEA61495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752FBB2-2882-4C2A-BF22-04A56FA6801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2636B2B-E0C2-4BE0-ABAC-7C7F769D41A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DCE7071-C805-45C5-99CE-7785BF17000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CCEE05E-62F4-4ABD-8533-9B1B4C06D61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6AE830B-0FDE-4214-9857-F6EBDFD791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2A7FBA1-3701-468A-A7B6-257B05CC2F9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EF25C89-3066-42A7-A727-A03929D20F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EF34EF5-0B9B-4719-A50A-086A1491D43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F4C37C9-B996-4791-8FDC-5792E849A89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EB3CD50-A0B8-4D0A-A540-7EFFCF06DD4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33AED30-AD1D-4225-86E3-3BA22C6A648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B2107AE-1917-47CF-8409-638D4B37AD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09F8A1A-B9A1-4015-A39C-86F6A7727D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4073BC0-5388-4426-A5CD-B82F4B497AD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09ABFCB9-81CC-44D6-A01C-7AF0AD55A30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9D28B63-9431-4D4D-8C69-2115FD75EBA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A373069-9C93-4438-9A9B-189CFB039F6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BC404EA4-6DDA-4F6F-8F17-A17CC7B348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5C46338-5A83-4283-9C08-C660D565A3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4F01C59-98F0-4BA6-8F06-265A333E88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4BE66F8-4048-4782-B309-EC7DAEC7B4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A3E9879-C5A0-4349-9657-C99DF61E5D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7EA5F69-5777-4F98-B4B0-8EA05682A5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164A148-31A0-4A64-A26F-6E1DA4F568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F797B2A-BBF8-4860-BDE0-B0088B2089B7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9F000A0-D844-4872-81F3-2D8397BADD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D9C5E0AB-412E-4224-A3C8-C3D91924595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243BE17-3BCC-4F66-8D84-46421AB961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BC70733-513B-442F-B683-8D78EDA6BB2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B443172-3266-48CF-B22B-C6492C78129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C050002-58A8-473C-942B-81B09557D76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D7F77CA-76ED-404D-A128-09215DF0003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EF89AB8-E08E-44FF-AEC5-E4E3B4610AA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4B54275-322F-4A92-8DF9-253E52910EC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36935CF-ED92-4B18-9383-131FEBE2659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244F89A-1D37-4827-9034-F16C830CFCDE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6A779A8-F954-45FF-9F9F-84BB64B9D05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9C14B33-6BBC-4A1E-A254-FC307299BB6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9770C20-0FE7-4B1A-932F-D931E52F147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708DE9D-25AC-4550-9E21-D74D87ED715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F2BEE29-231F-47F6-BD3B-7B5BE2311B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ED43244-B9BD-4067-8EF7-37C7D98579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653FB63-3D40-4596-89D3-48A3CB8E3B7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D1659FF-4E16-4651-8224-C06E3D9CA49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BE13E93-BC31-4991-8A5E-2AC71719321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D14B10A-59AE-408E-94D6-A89BE617D88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640C367-B413-4C9E-A57E-06A7CE4D572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2FC2B5E-65E1-46D3-B076-CBC22954A31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85B02F5-80AE-4344-B255-A7770A4F50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3EF7F7F-01C8-4DA8-A767-581BB1D196E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990C9AC-339F-439D-AF54-E3485F1C97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C10AA27-51BE-43BE-83DE-18C2599595A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DC367C7-9DBA-4E85-9315-E9D7D5DC3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D0252CF-B709-4248-BC63-A346C2186CA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4AE3A00-8024-460B-8F36-632844CE7D6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D26D613-BAD7-4DD7-B655-AE47AD28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036D632-C0B2-4F56-84BD-BA2A7AF530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6B78EC4-BE14-4C1A-ACC3-E94278F2613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5B3A050-DD6E-4F3A-8791-926B268C58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01FB415-472E-482E-8C5A-1EDDDE348C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B7D39DD-9620-49A9-9C2E-5D0313C2B91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5B99A63-A056-4523-917F-3C7682364F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A94E3FB-62CB-432A-90F4-68D740FA401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C0193015-5FC3-4BAF-865A-8B52379FCC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71B9142-E92B-4EC6-8BC0-8683DC0FB2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B03C7BF-E40D-493F-8991-68B693B4DFA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D4FDC98-B027-4764-A91C-8C7CA531F15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A177745-1F00-4C71-A96A-71F44C8A19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49E6EE9-21CD-4B00-9259-2EDE01BA657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EA5D614-F643-48D8-BD8F-05D55EFC83E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2209452-BCB7-47C6-8C7D-256C306BD9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CDAAA26-B0C0-4A93-8587-46C6C2EE686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302CF7A-3F4C-4D97-973E-E6583AAC9F0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75479BB-E10C-4753-A2DF-FEA838F1954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E99444A-1D17-464E-A562-FA3757075A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FBDBB3B0-116B-48FD-BF93-11B03D7997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CBF4938-1ABE-4852-9960-0001EED7E60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F2042CB6-A200-40DB-99DE-32A6731853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D129693-49D9-4568-A46C-F5EFC8CDC6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AAB2A8F-A4DD-4C9E-9AD0-CC40F728A2A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938D6ACF-A646-4139-BE01-22A1DDF9A4D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4223C8BF-531B-4FCC-8800-30F5EBE91A2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9B2AF47F-44B4-45F1-8C01-CD378DFD40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2F34789-1F45-4E7E-8ECA-622643322F1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0B15D52-89A7-4DB5-B715-65980C00198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FB5736E-CD8C-4534-98FE-C18835ABB57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B29C62B-17B1-45DA-A9DC-12457789E33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1F502076-8D06-4A4D-96E5-D2EBB4EA844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DF8F14B-7A13-4589-A881-41C38F24A1C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C7372A6C-3BB5-4BA0-A741-7A785CB2F8E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17DE7D5-50FE-4976-A517-ECF611A279E4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68B1931-8E27-4853-9769-7E31175717E1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28A8731-0B2B-43B9-80C5-9118ECDA472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648F9A8-94D0-49AE-9BA6-6C072553125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FDFB613-D42C-413B-876D-BB352D0CB34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E350B87-AF0A-490A-A2DD-8904E74AF1E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5637665-AF68-461B-A37A-254A1E75C74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2E965C80-E913-48CF-A091-667A5D53261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5D6343D-003D-4610-B887-6CE504A00B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E8A5802-217C-4CD6-B2CE-BA208E2E8C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64F7413-EFB3-4524-ACA3-CCC2AF11BAB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DBE2591-C0AD-42E0-BCEF-639E64EC63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B2FB2BD-67F4-4925-B47A-667A82AB9EE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150252C-A687-4F2C-A511-FC518F63934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6710B96-8532-4541-8229-0E6D8C8A9CD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F0274AD-157E-44C6-94A6-25CCB8CCF50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B976AD4-2A0C-481C-ABD1-16180C245BE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AE016DE-A17A-4246-B59C-AD7A22CA6E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67E8B8D-C8B3-441F-8F79-FEB3039B60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76A9D57-6A13-4A27-B194-DFB62BE25A9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AEB4B4B-C94F-4FE5-A2CC-34E86AC32E0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E159036-ADD4-4BA6-9BCD-F30E6405B91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CD1F2A5-28C0-492A-BBCD-375191AD188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16F07E9-380D-4970-85FA-4F1713755D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B047505-52E3-49DB-94E5-BC04ECE54B5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CA53CE3-539A-413B-9B86-0B99E3DA46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BD5747F-86D7-44F1-B76B-5D568E9530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5BCBC08-C826-4BC9-B1CC-8724B1ED8E7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681C937-092D-4964-9E01-F3E70E7B6A0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98E2C8F-6594-4338-BA4F-95AD9E96F5E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8E488AF-1607-49C7-B17D-05DC16C63E0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14EA84F-B5BF-4BCA-85D7-AAB16CA61C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25306A1-7008-4D2E-957A-0A8C8ABDC6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B1295CC-C452-4062-8F64-70AC31570A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CC6028D-87FC-4A93-AF49-24776FBB35C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AEABCEC-25F6-4DF9-845A-8EE2682DC30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CA477E5-6905-4710-A8F1-6B87902A1C8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AE7234F-AA1D-4153-9D56-1FD47A1893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7E83695-0733-47AD-AC03-C885628E8A3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1B55D61-F6F7-47B1-AA37-BF47DD49ED2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B61DDF2-BDB6-4421-A263-91F355C18C9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CB6E446-2AC2-4377-8408-22107130892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725D3E8-3246-4AE6-80E1-9535E5A1CB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F22D64C-B63B-49C2-A0B0-C76A11D32DF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D0ACC91-E727-41FC-874C-8EEF762AF87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E046F04-D125-4279-98AF-809340C9349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9B57FB9-584B-4094-8C61-F09B6CD4732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189BE4B-16AB-4CA3-B13E-3A94D49D111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F3DF3BF-3E94-42A4-8A79-7C727FE808E7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454FC6D-2217-41DF-B2EF-91C202DF67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FFE4C78-5C11-4D5E-BD2C-632BA18D300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0B153359-0D08-472D-86A6-9343F4403A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8E8292A-E189-4FD0-B89F-AC838000F60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9F933B4-2A06-40CA-B099-FFCC6436B25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FB0C158-4C5A-44A0-A187-8F988A2D0A8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2D5B355-2DBA-4D44-9422-CD2085EE5B0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924A664-3375-4E00-8082-DB0EF14F3D2B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9ABC994-9EF8-4986-8F35-ABBC41F8588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CE2A3A8-166F-44E3-8453-59121BBC9C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7945F78-44B5-4786-8554-1C80647016A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F0A18D9-30D4-40A1-BA5C-FA0E04B2FD8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8DF7A04-0495-4807-B533-38DE8A10B2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E0E73EB-D25D-4F5F-B034-C68629188B6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078DD99-C03B-4942-AF5A-B7E16406AD1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D4914F6-0226-4BC9-BA2C-0A20EBFBADF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7802E09-443F-4B2E-A176-B6BF9DE88B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C2650A8-4B05-463F-B129-2F34657BF5E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531367B-00B1-4CB5-9F23-039AC7FAE7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5864A05-89A1-4105-BAB0-65090373D2E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A534FED-3AAF-4F62-8A99-86CBD4B756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F2EF719-6FEC-49FB-86AA-D3A86C3C443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0EE5409B-BC4D-4A34-9CB4-340CE843F1D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ABC2011-DA7E-4B56-A2F1-5640629E23E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2882A2F-DB91-402B-9536-A83DA7EFDA9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E519459-43E6-4C40-9F86-9CA1467FE8B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7265F73-9B47-4750-B46C-98AB9B87BDE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983A943-57E2-4325-85A3-D23FFEDECCB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C9147FE-0183-4E59-A558-7C9A0264FE2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88B0A07-C4DA-44DE-8E94-62351F42E0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1F78825D-C0F6-4140-844F-05CEF8CA444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91BE49E-22AE-4D26-A7B2-486F53C1078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F849712-3504-49E2-BF21-B59CAFCAAA7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091E3D0-7A3B-40A2-AC67-CD009963AAF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DAF7DF0-19A3-40BC-9AA0-DFFB36493C4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0FB681A-A3D9-40CC-BD4F-6A2ED0FD15C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3707F71-B815-4992-9187-C1CA7D482E0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16DF93D-6C59-4FE0-90BD-4B2F09823D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349833B-C234-4082-8D50-D5AF00B3CF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083EA6A-B395-4053-ABAB-E08B701E6C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88607216-8AE2-4E75-BBA1-7743DCAED6C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E6434DC-DA87-42C5-BDAB-2EAB75E3BA0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36A53FB-3499-4587-A4C5-84486CE11EF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939C493-2084-4183-9552-01FFB2AB06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DAD8BC4-138B-4DEF-9C3B-482C68819A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15EFDD8-E1B2-4F1E-95CD-A2509ADDBC2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ACF980E-2EBC-4267-9487-FA27DFACA1A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2AB7070-B172-4F99-8338-678B5DA3387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EA6BAD7-386C-4323-913C-95B8D834D1B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8295CCA-E6DB-4892-83D8-F65BE782D1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3FE38E5-1BB4-4F9D-99C4-9EA00E8023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EA06B4F-8058-4EC7-B85F-2EF632B0C3F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329D8A9-15A1-403B-AAA4-D207B657AA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CC2FA1F-C59B-4BE5-BF4B-652EC28212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B830052-6EA6-4C25-911F-11ACA80E19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203E48A-4A91-4380-980A-0ECE5FC091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FC06E22-0AFC-4109-9787-307CE04ACB6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AB3A4EA-0E9B-4119-8955-927FDF2885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5B5B605-4AAC-4EFB-BE27-ADF80883213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D387D508-5475-4E49-9BF3-0C1FEFB636D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E9DE042-1444-4DAA-86FA-5B5E86C4918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CC34076F-FA37-4A9D-878C-D1E9556A398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C38929D-F5A6-4F99-9A26-B5AFCDECB49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8A559CF-61C8-447E-BC5F-C60764BDCCB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2C58408-9337-40D9-B89D-49DF9BA0797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4FE5B98-FE23-495A-8762-E9B042FF6E0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0E5CE80-CADB-46E5-BBB3-50A737138FF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E3FC30F-6900-4953-AFBC-ED526BD04C6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E6C3CE2-1EC7-4A72-992D-736E94A0EF8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1B1C5C0-66EA-4816-993A-454BC63B696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54853FA-7FB0-4155-8523-B812BFEFF2F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6CF6E76-D16E-4E2B-8091-04A210DA0023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6B8B3D8-3DCB-453D-A9F0-C9FC0087246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D6EFC68-861C-4557-8539-76636E62153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EFA29BB-D592-4100-930B-CA4498D29D4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A687218-17BA-477E-8E92-C9440F4B43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00FFA59-84AF-45BE-BBF4-DDD7D443E1D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C185256-001F-446D-8E5D-79E1D811265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EBA975D-7573-41D8-AF1E-7D56E4BDCDC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0DECD7ED-9822-408B-B688-A6277824738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C85EAAC-DF1A-4C07-8592-2642D84F20C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5218C33-3BF4-42FD-BEEA-19AA2A3DC3A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9EE22C7-3602-4B31-8D9B-B5F25117811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CEF8296-4116-42DC-B0C5-0AEE68A0E69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62A22D5-E43D-485D-9ABF-E66F26A417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FFE457B-EC4E-49C0-9C75-6CCBA644FA3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20BA46E-E3E6-4152-8F98-6EB8FDFECB9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BF22B7C-18D8-4683-A9EE-00E96784BC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DA3D451-BCD0-4CFE-A71D-97CC4F91D8B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1CDB7A5-89FC-4088-B5E9-5866E22B8A1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62EBE13-96D2-42A4-8C86-EFD9AB28121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81B3F40-47E5-4FC3-A10C-1F5F7B1B59D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519698B-B22C-4580-AE70-9976B884936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6EE4BE4-F353-465C-9F6D-D0D46CFEFA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FEF67E6-4B54-446D-BFD4-0D379AC36D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F793B0A-963D-4720-AE0C-D9CE1DDC01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901DC1A-B169-45D5-90BA-878F9AED15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2D9753A-78AB-459D-99BD-4FD8EEE2010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E5A4D73-0989-42B7-973B-E292F2CF4D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B2E129B-8E88-4211-ABB9-70E6F4E703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8C022BD-5566-45BE-80A0-6A62A77C166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DB17A69-A28E-4D16-9016-7289B0DB55E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5C4B212-6570-42C6-9982-477338D5DA9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2757FD8-9FF0-43E1-9557-9BDACF926A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887E4FE-00E5-4206-A44C-E3DBB8CC29B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0F9CF39-92D1-4108-98BA-59D3BB72E3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784BF9A-DC1A-4197-9132-443A3EF4BB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73574DC-6B45-4319-B65E-3E2EE0BCC5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76A73A2-7FE1-4B80-AD6F-2C2862A57E1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1C40C4D-7E84-49E8-85A4-61B25F4CD2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CD68D31-A7DF-4840-B47D-5B471069AD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C1A8C6B-63AC-46BF-8CAB-434652A6F3D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C3624AB-743E-4AC9-B6EC-6D8B6D1A070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D6758B4-138B-4FB4-8864-CEE8375EEC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F48CDEC-9463-467D-AC8B-D188B22C68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4BB8213-6B01-4C2A-B2E4-5BCA9E48F50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5602942-230D-4552-B932-90DA6CC54DE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160BFDA1-8B77-425A-BD9D-55A5327013F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7C09E18-2960-4154-9BC2-2F42D78174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913B95F-7D66-4E08-A0AF-C8358F4C8EC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5AAC201-74A9-4D45-B4CC-5ED79EB6B25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66FF759-1148-4FD7-A18C-00BA1745322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0468995-7973-4D59-A168-4403C91BB8A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09674DD-B55B-4456-98E5-DFD77FDCED1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E56AEFA-0B70-41FE-963D-E84AF228631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C292E70-BEBB-4128-B44D-ECF06C07C6F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7195208-90B0-467C-BDA6-3C862028031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9F252A0-AF83-4378-9BA7-6C443BD0CEF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7D37D57-E9B8-40AF-802E-D8A1BE6475E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485E6EF-D293-4E6D-A119-6A0C0D09E3E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C4AFB00-9639-4682-9C81-DE1AA712BA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029CAF8-2886-4940-BD0F-D04B4D64D6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48D3740-2049-47BE-839A-F789BF2AED0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FE359E1-C2D6-4B72-AA9B-B1DEBD2D075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C786CC1-187B-4201-95D0-C8384B26210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DAC77D1-F3C8-459F-B1A0-5308CBAD223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7AC7DCF-2FC2-46F4-95F4-04D5FD337C5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94A1F9B-E80B-41AB-9A1D-07F43A061A9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AC124C6E-320C-4188-8A15-D33E061A1C7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0066B36-C37E-4BBC-A071-A15672E757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004E891-CC66-43A7-BE75-D3FFBA2E36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A5BF4EB8-A71C-4EBB-A484-291DF037B19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BB986D8-2F6F-4D7D-A14D-8C2F543187D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0DA261F-7CEA-44D4-82A3-F17A7D9D73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5F98EB4-529A-4BDE-ADBC-41FEBE343B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05B6F76-A89F-4246-9632-9905D8CC37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DE74F76-E3A4-41AB-BBC8-888B5175C82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939DED1-6A6A-4A7D-B141-435C8E68D1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2FE1574-2911-4DBE-8591-96F784354C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C499CCE-2020-4342-B381-1E8005002E3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CE562D4-A3DC-40F8-A4E8-C4FBFDC9DC7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52C0AC0-9E65-45A2-A533-EE986A24192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FD3FC08-7694-4271-9BBB-AB3E2973056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8AAF262-8A74-434A-84ED-17520C5D32B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393C278-3633-4BFF-A1BC-46E7F2258F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92A1F10-F3C7-487F-9F25-CF5F440DD8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D52F2CA-02B6-48D6-91FA-B59DEFFBB5B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966E7A1-8F69-452A-A2F8-E8B179ED1F1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F01F59E-9B3D-4A68-97E4-C286935AFCE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B60D8F1-5A2A-4FD0-89D5-BB78CC715D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8B6B667-9512-4734-830C-ED9A27A5A94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E3AC168-82E6-4661-962B-6D3364F6158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A2E0A0F-EC22-4E7A-87B8-A706DD1EBFB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A8E70BF-C559-4101-BC77-5AFC11D2CE8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56CBAC2-8139-496E-A74F-7C7CCC69313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99256BB-D541-4EF1-BD57-B3E56B8F90A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EEE2CED-78E8-478F-84CA-847E56E9F36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80F218C-8C74-4BCF-9D4F-5896CD0854F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7AC6017-E9FB-41FA-87A6-A27996F0FA8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6C79F12-664C-49FA-A494-C7B83CBC715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6FFE9CE-BC9C-4939-AF4A-17CFE7E63F2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B1E7170-5E2F-49F8-8A0F-F00D7A25E5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5DED983-225E-46CB-89FB-D9136405DA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29CF992-1448-4689-A9AF-6961B1F54B0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1AA49A1-AB48-4BD6-96AB-90EADB63291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13EDFF0-0D3E-47C6-B8A9-1C2280ED278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0697718-BA03-42CB-8869-2198575A822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892A4AA-EA56-4291-A7BC-BF9906B4732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3292B40-7EE6-4D8D-91E2-E2B364F031C5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EC951622-3E19-481E-9053-E9289005A8C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CECE1A9-0445-4156-8E3C-7F545E2617D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5E49735-B2AC-4C28-A49B-4177ABAE19B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E86C31D-7C67-4126-A2D2-A4700A97022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B01BCD0-9B16-44AD-B744-AEF30145920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D5372DE-ED31-438B-AB6E-DA0F8F74728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A3844D0-F70F-4F8E-BB43-C8A9614B31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7767305-EAD0-4271-822B-3F6C9254555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E7E7847-6D3F-4AAA-BABC-F0142129C2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742348A-5670-4D19-B281-1B704E9047D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A410DF6-FA8E-4F25-918F-7D867A70C69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B1EA945-4C89-46AE-8BED-C3E0F46A24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40DF6CE-D842-4C27-808C-1C1F2173CE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398642B-C7F5-474E-8EA2-8196F2D71D8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0249FDB-1562-4477-9D4D-4397561FEF4B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95A9BF1-1C88-42B2-A8EB-5FA932DD081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5BE5558-DDB5-4A43-BB39-EAE96380810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2FE68E2-A784-4E31-9A32-B2410E787A80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58757E0-658B-490D-9AE2-DD7C620F2C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F904790-618B-4415-9E34-57E8124E3FB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0ABA29E-5E98-4DA6-92F8-BB00D557208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90C89DB-0074-4305-AC56-58FD307A51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6F097B0-2101-4D58-8412-319737FE9B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9D33B3A-FACC-4F42-B7BC-74CE9F3D810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51780E4-F27B-41D6-BCCD-385CAB9110C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170E622-A2C4-498C-BD67-B253B1B4323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06AD74F-B7EE-4948-9595-10EA9D805A4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6C307E56-C66F-4606-9CCC-4FC676B63F9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A140AEF-F639-4DAF-989F-1034BD6272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FB5992C-05B1-4572-B064-AE836D0DC1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E009E16-E70F-4BDB-BEA5-6F31FBADD0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395B092-A449-4744-AD6B-C05810FD67E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A40002C-852A-45D7-BFE2-24E34783167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2B3AEDE-28A7-4987-893A-8347F7712A7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A86D263C-26CA-4460-A3C5-AE0A992F60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BB15114D-960E-49D0-8C7E-6265A91C32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9589E2A-AD7B-40B7-A96A-1ECAEFC9D6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8051C7D-ACE0-4D07-9FFD-E2860578316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15B46FC-437A-4F2E-A4F1-165AC8C2497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61271B8-41AE-4ECE-8DEF-1CEC0A28E60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C15D068-4F38-4CD6-B2A5-6CAD9062EAB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B5F5CCB-0845-4421-A5B0-DF02F3D0D86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FC0AE8F-5BF1-4E3C-B875-A7CBC6491F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7B0C2A0-9A86-4DBF-9AB3-71B4F76B2EB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7BC606F-9B92-4908-99F5-EBB8794ED4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4311FDD-92A8-4BD2-A44C-C53BFB3DAC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F03DC35-F8DD-4942-B323-373902F158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BE80AC30-990F-4B64-BBBA-0210276B3D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98630E3-7A67-42EF-A896-E19846EA731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4F3453B-A688-4C91-A1B8-687D971015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7EE5FFE-B886-4AA0-83D3-A06F1859A40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4F60749-301F-4304-A488-CD24BBC4B77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7D89017-D3FE-431E-9900-AB054B6CB81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D42496C-952B-4D6A-A360-A5DB80EAB2A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FA8244B-9887-434D-9EAA-67D8F9FE9125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A50E3F2-FC4D-4B40-BD05-AB73C18041B4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D79F6BE-CA50-4B5F-BFDF-30D88B095E8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701CCEC-374C-4112-B748-FA8DDA3CFE8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83B3810-C9CC-4EEA-AABA-FA37518653D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C9192AE-B170-4288-99F1-7737E919097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FEBF553-EE08-410A-9E88-06A81F52C16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7A6357E-633E-49B5-9A59-4994C20F15A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986EF19-B7AE-4DBD-BEFF-369B9C4FC03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1580DD6-4C5F-4D08-93ED-47EC622C293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53BE421-C356-4C05-BA0B-253176EA44E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9542F51-DAC7-461C-A33D-1454E6218F4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E41EB62-A452-4D9E-8FE4-9857414855F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02A4E25-F21F-4EC6-B066-09F1303F1A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43A4904-1C37-43C8-AA2F-780DE5F1996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3BABEB2-D2F5-49FE-ABEC-FA7F0D4DCC4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2071247-5572-4C55-9CD8-59975E03DE8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793294E-6990-442D-9928-3571B5C739C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F9F3760-291E-4770-A7C6-FB928C9B52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74B52E3-6E72-4247-9257-693FB2D0DA7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A60AC4E-C94B-460C-AB71-F2A8E12CD0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2E1342B-3DA0-471A-BC3A-3B42DC61414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07AE730-296B-47EF-B5B2-C779E9908A4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404A0CE-9F0A-41DC-90B9-1FCF490345B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DBA99CE-F601-4441-8213-7BAF61B8A8B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2001C73-AE1A-4713-AD67-B896FFA5D37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DB478DB-00FE-43AC-BB28-51E32174F48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B98FCF1-7AF9-476A-9547-9DD754383D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A1163FC-B213-4FCE-BE54-C3EA373A014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A3A9C29-F6DF-4251-94A5-392E17CA253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84BEC80-7040-40FA-A4E9-9596D8A2A22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EBBA25B-B1BD-43AB-8607-FFB2AD61C3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79EB9BE-DB79-48D3-A53F-F381338BBA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609C3A8-5E22-4083-957F-74BDFF8BE7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ADB7B31-9374-4C99-A257-77DADCF69A4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EAEF602-6027-47A5-B3DC-9F22A516B74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CEFAAE0F-41B9-48B5-93A4-F6E9443DD2B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62ADD92-6EE6-4E8A-96B0-64F8279E46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3249A79-D682-4676-A8D5-518765792AA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0118F60-96F4-4F02-88C7-8E902F2AB46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577506CE-0979-429B-9D37-AC8185FF56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2149295-80B8-4344-AC33-F42ED49CCE1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A1FD4C3-F9B7-4EFA-90AC-1F06396378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4BE46EA-02E0-4EB4-B2AB-F4C28FBAE6E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30EE7F3-4FE0-4270-A23C-B047A6CBF1E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60C0C36-E6E9-4C22-A461-46922482D6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63A2F84-E83E-4522-8AF5-3610410AB44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431CB53-30E6-44C3-A362-829C580DA78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B6D3104-D6CE-49C7-98A3-7356451106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C4BCD07-9EA8-44AB-8871-117CBD9E86A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4D7D2FC-A180-4615-B508-5A5CCC0FE4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25EBB89-40CE-4E91-9606-1CF2683598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77DC7E8-EB19-49CE-8017-BE15BDEA1D1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E20764E-8F51-4724-BBA5-D609A1D8391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18E4287-CE38-4A8D-8C4C-9747E07A441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5BCF297-9A04-4141-AB2F-A14719225AB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AECDB8E-127B-47DC-98E5-8E91DFA2E77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CC804C3-B5D2-4495-831A-5A529FF74A2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989CBAD-0583-4B7B-AD9D-FF5EBDA2E98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442A196D-EB39-407E-A969-29A894A9D74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5B202E9-1057-405D-9219-AFF53E27019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4234824-E0BA-4D52-9F22-A81DF0A764B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96707FD-ACD3-409B-8189-F0203D25DF7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BFDCE717-7D72-4514-8B42-2CFEC5222D0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3C1D581-064E-401F-945A-67C58BFB2DE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F432AA5-2FB8-4908-A6BB-16894817A2D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6A9D585-D631-4F21-BD52-4C4905BB6EE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1EDE817-BB90-42D1-BFD9-4A6B09BFCC4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3F196AD-1F72-4684-9A25-D840875AD2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5DDF056-F7BC-41E3-A024-9E58239AFD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6FAB025-CF97-4F64-8E58-D3248CD2388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5E4B1F0-F2D5-4886-89D6-7B24EEB6010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451E9E1-DE77-4535-9D93-6DC68B11B66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C7500F0-0A65-46A4-870D-24083CF9751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4048FA5-795A-4718-9675-536BB8F7CD7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32B562D-78C6-4EAF-BA94-64F65C115C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3FCE88E-A7C3-4AD6-A553-90221F3D006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46E15F2-857F-4CC2-A5AA-B4EC741FBD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7FCE341-EC0F-496F-9F0B-0DBFABEFF13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060E8E4-4B61-4C40-95CC-55BDF2EE85B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67F83EE-C351-496C-8120-C3BCF641BAB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F85BA85-175E-4EE3-8261-E2FBA781A87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28BF0F1-AD4B-4D7C-B8F6-2718CF1AD96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ABA8488-E9CE-43BE-8E56-7E288D8DC3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465E15F-E766-4B84-BCD2-279D299743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D352E80-1208-4648-BE1B-0BB2D103A0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BDB9275-16A8-4587-AAF5-D0C6EBD949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F0E8F6B-2016-4A04-990A-DB215E87BE3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B302E38-E28C-4202-988D-2D7D27DA1B4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D4C1C8B6-32F5-41B9-B81B-69F49B701D1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A6A72EB-1631-48C0-9C5B-05C5D9E1454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67383D3-DC4B-45A4-B4F7-F0D5F3AD5CF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8283927-B3BD-4206-A65D-15368DFF94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4EC30CC-8434-4609-81DD-C3F33D941C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7FE400E-32BB-4F2E-9EBA-4FFBE45AA45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F864BFD-8A3A-4BCA-A3A9-48A05B66158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A8822F94-8BB7-4BFE-9506-B1443204CE6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8413A98-3A59-4411-AEF7-3913609140A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94AAE60-D6AC-4412-A62C-33BABC93784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5BC1C72-F2FF-448B-A39C-9E1A2CBEA7E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C16CF67-7561-4407-8D62-F65B5D8234F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0E88E4F-73C2-4C97-A79E-EE66DC5E15B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2F8503A-9B9E-436C-9D92-A7BA1D53229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7AE3F0-ACEF-429D-890F-73005E1BEFF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D3ADBF9-962E-4461-8926-A91DA795550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4A9A4A8-C8D3-4758-96EA-13A5D454F6F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F44195C-BA53-4A84-B419-DFA3780CCC0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8F49B5B-0634-4A41-BDA8-4EEC8231E90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3C953AF-595A-4F75-B89F-CB824E858A7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5B3DD6D-0DD3-478B-A496-19F1169D5F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C2F1A27-0603-4454-AEA1-EDD5FFBC703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E512A1F-6BE7-49FF-9095-9BFC34F515A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255F8FA-9642-415F-BA10-BCE0F0E259C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E22C57A-D565-4FB5-B7EC-0DB356290DF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0AADFEC-ABF2-4FE5-89CB-51707266652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7CE1A2C-1799-4EFA-9C1F-31461282458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D5B2EA9-2DC8-468A-9737-57AB6948262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868488D-D54F-42FB-9300-58EF11A6619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C9E3F87-FC50-486B-B356-357CEF307AE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4BBC885-3EEE-4CD7-9A72-421852F7D58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8D02026-FB81-4D76-B340-792341D69FB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83F753E-897B-451F-9B5A-DDB0CF52A6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0164087-E64D-4CC4-8629-9DAFEF17A4D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2B31EB9-ABB3-458F-A8C8-630B8F6D8A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47839A0-3716-4F26-974E-8E0FAB8EF15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ED4B80-F569-457F-8E9F-39F45E28E6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88EB73A-3113-40CC-955F-246B495848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610F95E-D68E-4F52-B368-FE7B863D200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6E1583A-3774-4AE2-9C2D-F5D40C8278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6DFF3F3-14B2-4A44-B234-ED044A9DF1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64B1504-A1F1-42C9-9987-16F1BC852E6B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0B23D47C-D0C5-4BED-BD28-022A182E1F49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4BF9B271-8F8C-447C-A0B1-6D8A0F7A7380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2B7FCD7-97BB-45C1-B136-042FA6DD019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6FE94BB-DF4E-4B10-A3F0-AAC0EBBF876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77063FE2-8339-4E62-A722-FA5A09F770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7AF4421-72CA-4ED3-AE6D-ECFCE0E540E3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52C44D4-0002-4FC9-97BC-5FDF2168F4F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522DF03-E08A-484D-B92D-BAF0D5904D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7D97D22-C6F4-4A1B-9DDB-2ACEEC161D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24A389F-4EEB-4AC7-93E9-7379CEF6819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EF68382-920E-4456-AE66-9B72C7013D9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0C990F9-27CD-4DE7-8595-4A1412BBCD0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234A342-2578-4000-B47B-328E8DBEEF2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FE55279-2FB5-4836-921F-4F76B745EF1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A1703A1-8804-457B-A356-2DEE746FE8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5FD4291-DE0E-4A60-9CCD-26B09F8A83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63942D9-3D31-425A-8CFF-372D535D15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6BC3845-3457-4E7B-8E5F-3BA98E91F7D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6E4ED9C-9BE6-45BC-870A-60D449D475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0408CAA-D7B4-4139-AEB6-83A1CDEBE5F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9D90CCD-5885-4672-A84F-910FB5C9DE4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640614C-0ACD-4192-9F05-202EC447B9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C6533FD-40D3-4C8D-8572-B8EA7C706D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191D619-CBE2-470E-AA07-C30688527A5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F93C991-BD47-4AD1-8DBA-D762E9037E4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1865E37-161E-43EB-90F4-D8526F5D4E9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60C5AD9-5BA3-4FB5-9DF2-016B4BBBB15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F40F949-644D-4FBA-BD2F-C86DDCEF78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44C6081-D363-4ACE-B1BA-F29229D39B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5865DE61-5EC4-4303-85F1-87895B6DF9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E496BCF-37B7-48FF-9416-746AAF79D2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D5B2A8B-E205-4579-A258-C430EB18F2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37A2438-63CA-4668-B820-1115ACEE82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C19BA65-5C9B-4212-A01C-DB8B76FF37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9EC86EE2-C56C-4F5A-BA7B-9870232F22B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F6C5C64-35AF-41D3-88B3-9A7C6B1C8B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445E96E-1FC0-4B21-88B6-C7077B3C143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BCABA02-9120-4B54-BDE2-46F490C77B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908298B-B009-49C9-9825-ECDDB750958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1E9EE19-F458-4D88-8DB9-2738B520866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795C676E-A007-4508-B796-6D5E3BB19EC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D0723906-B36F-49F3-8CA6-28F72F3636F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16E67DB-24F9-4E4D-A1E1-691AED11868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A4D2BDC-D1F4-4CA8-88AF-420F490A571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EECBEA7-9D75-4788-B023-3A05F5E28B9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31F2854-5942-4086-A5A2-A794527C593B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290A50B-BB26-4AA6-B8B5-11E7B7C1D74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B95C1B2-3E40-4399-B914-AE60CC122CF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1ABDC51-9060-464B-9141-B6BE1129A9A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7B61BD8-EF4D-4D71-8F98-7706ED5E706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5900581-CA28-4690-9798-B63C7C66E32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D0DD696-BC2B-4FE0-B320-FF078B3D250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D459DD0-D7D0-4BDD-8E0A-3BACD20490D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984A4F6-CB06-409A-A7E4-93BB3C090C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E03199C-4C76-4084-861D-65DFF192CEA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0AFCFA5-5FB6-4D56-BCAE-D8BEBA95BDD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DAF8594-FA7D-4759-95EA-2FA965DD841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35071B1-30E5-447C-B993-1F018DD91E8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ECECED1-CFE9-4D5D-8834-B5CDAC39DA8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AC51228-F573-4D92-B401-25E381F036F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4F40177-0C60-4CAE-AF06-33791B07E7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C84439C-FE02-4138-8F59-B90947D4550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DABCFA6-A44F-45A5-80BE-7FAD7A328B6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B3959E8-40EF-45F7-9ABC-6DBA919E11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14154BC-6909-40C8-AAC7-DF6C160A1A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62C0549-7DDE-4298-BEF0-84BFEC612A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328D07F-34F1-4717-8B4E-93CD01A3C4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66AAB4B-DAF1-49E4-AA54-6F58F843939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FE61C06-765B-4E9F-A449-D82500C5716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3DBF0BE-2963-4D10-81C2-B1BC5DCEBE2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3BA14F1C-DCB3-4A69-94CE-85B54E3A70D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FD894BA-8E7F-4AC4-A076-0DA4B8167F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E79B7DD-06B4-4218-BE77-421FEF7DFF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AC46074-8932-44D2-AAF3-54549633C1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1917D758-1DDA-4D5E-A02A-FB6CFB4A1E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9963EB7-07AE-4910-9B36-5813D1DAF58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936111B-8D44-48C2-A38B-D2F8F11EC19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0534276-ADE7-439E-AA91-28AB8C3511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E1BED7B-B811-47DA-98BE-BE371919822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B982CA9-63F4-4534-ADC9-BECB39B381D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F885603-94FC-4A1A-B051-CD4AF3A7E5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1F7DB18-2E49-43F9-B5E6-9D906EBD05E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99A2B0C-8645-4EB0-A702-5CACE45482D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DF9D544-43DC-4BD2-B5D7-EABD12F3840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DC1A205-E3DC-404B-BEEE-295726FF068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9C827F5-706B-46D5-BEA9-FE6CE42BDA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4F406B6-FF15-4D20-A2D3-B4503AF86EB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1A94E72-9185-4312-B779-8A4F8F1695D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CDBD0587-0CC7-45C0-A572-832A62D9B1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51B649C-DEC8-47E6-A1DB-7D7A135FFF9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B2EC47F-4B1A-4045-A522-9882342DDA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07CC01A-5997-4612-A2C7-BF40A422ED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D7C049C-F6FE-4C3F-819D-4CBA3E765E3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6CEE33B-65DC-4417-8E76-4296E07B683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FD7C13A-D9BC-4345-9A68-8BA3FFB4B07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D456DBC2-3EF2-4E80-9D0F-A7D57693D49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8EB8E58-FE67-4A44-B532-23FF37312E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3CB011A-57DB-4DEE-B7AB-C41BAA72694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EC77324-5884-4237-BE30-4E1B89DE325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9B41C9B-2BBA-4D0C-9147-F906F343613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04FE7DB-8837-4BB2-AD57-B728A195E0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E13B244-B895-4084-8B8A-EFD09AC3479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14E009D-13A5-4E59-88A2-AEE7FE33956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0147815-E7F5-4FB6-87C0-018FBD6DE21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324BB91-F7AF-4D36-A7BA-AE6408387D5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4977BBF-38E9-4CD1-9D04-DE991239547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8140E8DC-D2A9-412F-B0AC-20059C69FCC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DF4DFBC-B509-4856-9D58-37F460CB379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D4A26B1-4D52-4ED4-8FFD-DB65D9E80F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CD8421F-4C01-466A-9CF2-ECEC6C118F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381E382-C1DE-4F1D-9FDC-9D92DD9FB6A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0718B90-F017-495B-BD90-25A0FB5C872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5FA1C03-6D89-480C-B441-61CCAA67837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B57C733-3AD6-4935-9C75-65FF03ECE16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FA09EF8-D8B3-48C4-80EE-CCEE9A8EB2C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795CF8C-4EF3-470B-92EE-E7D7981CC6B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9469167-7A92-4A9B-B745-85C385CB3EC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DAB6A09-6333-4079-8808-51F1B36097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7F1C501-30CD-4936-BAD1-016E506543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BCC3CEB-42BB-4A59-BCA1-C2DEFE9D5B1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8C2F9F9-EE18-4F76-A0BA-9C333C61C5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6E2C7F3-BB33-4320-99E8-8450739B500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C4814AE-5CDD-4F69-AA08-D59CC925EF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EA447F6-3A82-4A39-B3EE-D3C8E1E574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8C0B4DDC-97EB-4882-A841-2E04E9A6862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4619948-FE39-41D9-9665-92C24E20DF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2A282F7-8795-4DF2-A9CD-C54C2486DFC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8CCE93A-126B-4C6A-B25E-99E23FE84C9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793AF8B-6A7E-481B-8F16-6677F303B70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94681DB-3BFA-4B7F-B994-2EE451B36F0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A0DE4CD-553E-4EEF-A8C5-A3ADDBF0E35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2763B33-98CF-4285-AA93-A8072834D4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DE5E487-E077-4913-8351-A5D683AA93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CE89A8C-40D6-4119-96A1-43D6E1C277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A6F4A4D-B01C-4830-854A-D3D5D665757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54718B4-5639-4438-99F1-FF9873739DB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3163BE1-8DE1-410D-93FA-A939E7449FB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2B44151-F95C-496B-805A-E65BAD46908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42847C5-0810-48A9-9CA3-ED3E75C0560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5FEDC53-AE78-487E-90BA-D60A9EEC320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501DA4C-CEE5-4A08-8A89-9E0C0542985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2025E98-534D-4421-B755-3698214DF95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F3920C4-0CFB-4F6E-A5FD-3997FFC5116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F350E81-1DF9-4730-A07F-2E2ED8730F9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C9FD148-8EB9-4669-BB45-12EE3781175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1229094-A579-42FC-AF5E-70B35B57CAB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FB8C1B2-65F0-4458-B50C-00FDC93D19B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E86C290-DC2B-4BD0-84EB-ADEDB7FE0DF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77B0620-9754-4C3F-AB9C-80E191984DB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664E560-D487-4FF6-9687-279D5C04B3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E02BA01-4AF7-4711-8B5D-D1EDC4A741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41235E4-FEC4-4F6E-B5B6-5AFD59C435F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8677BB4-8A93-41DC-AB62-D6A302E908E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082FBE2-21FA-4C57-951B-1D9142A8543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E174EB04-E8E3-453F-BB9F-B2E84EB3204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E8BFA50-4E29-4CBD-A36C-452E3DF77AF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C997FEA-356F-4496-AC8E-84D8BBE1CB4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E44A83F-2AAD-4125-8984-96BB00B5322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5A95918-CCC7-49CA-8860-50B3D6D6CE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D4A25120-8A97-4A09-A460-40C6FFC24C5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3955F75-50EE-43D6-9BFF-59885D65BA0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B52914E-244D-400C-A209-70F400264D5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A3BEB46-42F2-4B2E-B37F-D0CE7446E7B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0E57574-0F3A-4A85-80CD-9D28B01873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063799B-E856-4060-A0D3-B0DF610DF57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984FBC2-DA78-49C1-A630-17498A3CE6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56BEE60-19A2-4683-B334-58EB271D69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124CED4-D383-41AC-A842-9BC457892ED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DEFFC37-CCAF-4AA4-BB01-F6C143683B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B09539E-4A1F-40AC-B074-2DBDC02D36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D71219F-4D6E-4252-B435-4B55E7BA098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F09CE85-9A74-478B-AC93-2C7121894D3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72AB42B-F270-4C13-8BA1-17FE61FB26C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F94373C-AE7D-4D30-9117-27EED310AD9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0C91567-D1A1-4378-BB55-070E4D5FCF5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B87F46-6025-47F3-9AF1-3319A4C30D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808C145-616C-42D8-809C-CA2AE8E4DBD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79BEB62-5847-487E-A0A0-82AB3C417D8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4DECBAD-D442-4CEF-AF1C-040C81DE0FD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D292FA4-B328-49FA-89B7-CB678FC787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F5F6966-F05F-43D5-9257-3BA3836ED5D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5DBE284-B915-48EE-A412-9FC4459DBCD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BAE9F78-4BC5-40CF-8C70-9701F4F9CAF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B47FB3E-13AC-446A-BEA7-C60A6CACBA6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121A04FE-B46A-42E8-A915-4BC00CC6D7F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B947E46-5B7F-49E0-B194-7ED140C968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2B2CFFF-0502-4C77-8553-D2906A5165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A016AA2-4B3D-420E-88C5-28AF83B588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30028D6-FEB0-48A8-A4BD-D27B5CB745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267A3D3-9BD3-4C36-9CEA-1BF311A568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1E6C5D1-A04D-4DBA-82A3-7375410FCF1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50988D3-4342-450B-B749-4663FF773DF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6F231251-C357-455B-A1AF-ED99F3B0221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29437D0-3A36-4D35-9F73-D31047E96A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DBA2CB4-FDAF-41C9-8723-BDE45B899E9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4C61826-F2D5-469A-B607-F0D914C894D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C9B740C-4B8C-48B7-8EE7-23CAF99CBC0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5E26FD9C-EECA-40CC-8F66-27D730606B4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5B9FF93-9B3F-4651-8EC9-56D11F8973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09B5B95-F8FC-45EA-875A-C9CDCB51A4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E023C1F-35F6-48D4-A5B8-86FFEB28D2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15C687D-CB81-4E59-9A08-CF804678ED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80ECB89-3998-401D-91FE-138BB11587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D314BCD-FBF2-40C8-80B2-5ECCD4C513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F3F46FF-3B1A-4445-A460-940DB2FC47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071217C-DB63-41C5-B68D-626565F9570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08C0A3D-0139-4960-B4EA-5170E588BA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A919EE5-21B3-4B48-AFA6-AAC293F8BD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F3DB9B6-5628-4059-BFE2-CC4878A3402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87F6056-8D5B-4BE6-A5DC-3EC955E0137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C91843F-9B4A-4860-95BD-E40D9877AFB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5D94B9D-1AEE-417F-94F8-6C0923757C8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D591766-30F0-4DE6-998A-AB5102EB9A2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4AB3BC9-8513-4FC5-9044-340BB26B27B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92372D0-1BEA-4B88-A45C-AE484ECF5AC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3645E2D-B61F-4CC8-BF4F-B33FCDDC390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69B83B2-731A-4DA7-A676-5D1CF6C3A5F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407EA71-AB81-482B-9B4A-75C4B628B2BA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F875FE7-1277-42CE-8279-E8994E70B2F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58BFB81-5F25-44C4-96A1-BA9DD6DD861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D12199A-139A-41C2-92F5-8BF49DCE51A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4A3F6BF-6CD1-4739-B05E-AD6283E6324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427EC58-100D-4516-9C86-1E3DCDF6ABC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776D93F-EA03-4B93-BFC8-E956D9BB7D5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0BFE3AC-56E4-45A3-A416-5134DDFFE57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7369D61-0BF9-4437-A757-3E6E0909EAE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C8B5AF6-EB6A-4AC1-814D-B579DFD4DA2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5B879E8-0C38-4619-BBF0-2E4A0DD7BB0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CD4AF34-1403-4729-8C7C-F8BC483BF51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761B762-FC1D-4A4F-B5CF-E787194CA3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FECA294-5AB3-45D3-AC9A-F28229297B3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D309D3D-B07E-4CB0-A4DB-BCF97ABA80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EDA5D1D-722F-4B8D-9EEF-436188FB9EC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482086A-075D-4B4D-80B8-3DEFF03B23C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83749CD-21C0-4C4A-8611-A8E5B9C796A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513693F-4BA1-4C09-B7C6-73561B7B052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04141F6-FFEC-4950-9689-A3DE1D07F5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93B56D4-8C4C-405A-9709-00AB071D48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ABFE44E-D1AF-4AA1-8CA4-6CAF96A69B4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0261826-ECD1-41A0-8FAC-2F90A7A089E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0A676EB-6B17-4812-A1F8-DDF19896973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5B50AFB-66F9-42EA-AB7D-CE3249C087C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517BF47-7D4C-4794-A163-1F754C20BD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8BA96AD-BA6D-4DEB-A5F5-D4EB58A81E8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7369DF2-5EA7-4CA5-B528-72E50C17AB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347668-1D0D-4BD9-BD5B-D074546D82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6FC9982-FD1C-4933-BE99-2D22652009D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2C98B91-83B0-4A78-995C-9EC8B663B32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95B6DF6-B9FE-4CD6-B3C6-60B83819D9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5264A90-B79D-48BD-B6E7-3B0DED879E1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1A0FE12-83F5-43C8-B0E9-FA4302A2306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14FDFAD2-C049-4C60-B7B5-279FDAD049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8146A1E-33F0-401C-9E63-149C3A66BBB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73B99AB-F7C6-421F-8A76-FB531686172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5C5433E-9C79-4572-A7EC-0371510D11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108C9C8-2C84-4378-98FF-73C0B502D55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C01BD37-E7E0-4782-999C-509B86C6A1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067523D-78C1-4808-99C2-4F2A0007865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D11E78B-ED1F-4444-9F1B-5B129E5A21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536A16F-75B1-487A-8A53-0E269CBF25C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9D6807E0-BB07-45A3-9371-7EB222EAB98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A55A939-BAA3-41FD-97F6-DDC06CDE913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3E3C0DF-2B7D-4A24-B770-A5701681F4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D227CE6-E880-44A4-85F3-8A63A9F3B9F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04DFDC3-13D9-4B05-9277-34141CBF7900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47F276A-5540-4835-B97B-9C81AEE72EC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FC56437-4746-4539-8C01-5DC416C91FA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5B5D08A-6408-4B05-A80D-62CB497946B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F47F785C-69D0-4D11-AD53-9B2D4CCDAC3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D78D56B-9626-47F1-A57C-F15F45DAA4F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B20E252-A335-4F7A-9F99-AA8877C7724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8D8684F-C8ED-4347-A6E4-609B9483EF1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554DE5A-06C1-41F2-AB3B-2BD0E01104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ABC17C21-5E32-4DB5-977F-AC417C3A771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B7049DD-32F6-4AB8-9BFA-734F0A6D301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E35E246-A2B9-4DF9-AD36-01FCD9FB606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5910FFF-AE47-4442-B94E-09D8E909EDB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C57EF3B1-F67F-4054-AE41-22683318EDC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E0B03E5-89E5-4F14-8F39-7162F4B3174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5C76ACE-5AF8-45EC-B407-06D2FACAC1B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B1580E6-67EF-4BBE-B5D8-29AF1CB677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6BA0C94-35DE-43FD-BF2D-EBC6B498939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2DF35D4-AA5F-4210-9092-60359ED70F3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BD7A65D-D4F3-491A-86E0-CF004E70CB0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AD66037-2558-4BAD-8BEE-E593CF3FD74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EE6FC3C-5CC7-4BCE-B864-45D76FEDB76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92D3102-6E0F-48EF-86C8-2B33869B88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F1F9231-64F1-48BD-BC7A-18CA692AF81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8FE9E6F-1753-4A6A-8232-F72FDF2CE8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209DD4C-2B55-4E3E-81F6-9DC3F17FC8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989E462A-38FF-45E0-A366-E69BAAD7A69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E330A0F-3257-4418-A84E-5DFF3249B2E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FEE9DEF-C98A-410B-82F4-38FC029F6C4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40CA980-8C21-484B-9307-992B0895D4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209F8429-E422-49DA-AC17-A2328FAEE4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88B7966-B93D-4D47-AC51-7272F30DA2A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DA06ED3-EC80-4F52-8331-B4A69BC9D0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7CF2572-19FE-4035-904C-8B45F41A6C9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A87E9BB1-894B-4ED0-91E7-EB266AFA614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DBEDE2B-1849-4D6D-A5C5-C9FA43FC51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8FB668D-A8D4-4E29-A110-39CEC39D477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F1623BF-D2F8-4ED3-809E-1B6B695B908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01C1E60-F8B0-4788-A620-BFFDF8B2A06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461F17DC-AC03-4190-B006-AB6D0C53DED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38D08AB-69F8-4CD9-8D7C-24D2B8CC5B9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17D1F91-5CA7-4761-BC0E-38CFE22E36A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E62D2BC-A80A-480E-81C1-B80A7A93EF3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68570B3-D481-46B6-87E6-4C2F0A5C4FD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47BE0AA-9E1E-4F2F-B56A-FCD98F935A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33E04EB-B43E-495D-B8E1-259D7AB37FB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D8DEB8D-F137-4B73-9E14-F7832C308DC3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81706A2-0714-4BB1-83A8-CA44AE68EA6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0E761C4-79A8-4F1B-931D-78BB6002253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5521F0D-53D7-4279-B216-CAD1590EF5B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D493053-E591-4275-9015-13FE771D8D0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2B38B88-150F-4E49-82F2-3979284DC79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9BEC43F-0A05-401E-BA1C-1EFA9BEC6F0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D7C9C5F5-3DDF-4712-85DC-682353ED4F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C843CDD4-6C54-47B1-9F5D-862F163F9F0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6875E23-7749-4EE1-A425-F655A78A702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41745B4-DB15-4B11-97B3-CCA24AAD5A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F98C07B-CA86-4B07-9453-D6C2C6753A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9C8E074-11AD-4FBC-B0F0-B21E43EBAD9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95EEAD8-1808-4EB0-B248-69211706A3A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D717E2EE-9879-4184-A6BB-AF9ADF1B10D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06CDE45-914E-4F88-A821-7D58E43C0DD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49D1178-180B-4827-B970-E6022309ED9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FD0446C-19B6-4689-B670-A8AF0480614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74361B0-78F4-4E2E-8DAC-FC98087B71B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FE72B39-758C-4185-A676-AE5A78FDDAE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3A9936D-0826-4A77-83C2-7C5F01C8F9E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850D3FF-658B-491C-BEDB-778FC442B59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DCBBC50-F623-45E5-B57B-108D0653F4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6E58C743-6E04-4B3B-8BC3-3B7A6218F13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A3E43F1-C794-4667-9BED-0D1FB30DA9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26D54BC-799F-484E-9104-07A8673F3B1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B1F6D8C-159C-4606-942A-A486ECCA24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E5B657A-F9A8-494D-B1E3-7F84C15924A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9F73C1F-1C71-47CF-B8EB-90D95875DB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23A893D-F52A-406B-A982-FFDDEB8E666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0B227EC-9FDF-4C0B-94A3-133EDBB0B0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598F8AC-843D-4871-9764-A366E701275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9E4544F-7CA7-4511-AD4E-C677ADFEA8D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0EB96AD-064D-47CA-8736-F27A32380B4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9E048D7-A254-4B9D-ADE3-018E5FF8F9B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E9A6B89-4949-42F1-832F-23C961BE5D03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4253D79-0CE8-4CFC-8A26-8A3D70237F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EA72077-7CB1-45FB-BCCC-4ECA6B12E83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9850F61-F7F0-4F55-8FBB-9D450D8EFA1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A39D355-DE26-47AF-BB0D-CBBFB27022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084447FD-584C-47D1-8C46-3D3AEDCD1E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EDD697C-CC68-4D8C-B644-B8290422B48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3143A7F-2A0E-4E2E-9D95-A7249799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015919B-1F9E-47DD-A938-EEACB6C283F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A9488C9-2AF9-47DA-A5CC-BE41A332F98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5A5D7F9-59A4-4027-8F3E-5E92F44ACF7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077A5E6-5590-49FE-9750-86E5BAF592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9B158E4-265A-4912-BE0E-A6814A968C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32EE63D-815E-42B8-9081-CC113C8A61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7F0C44B6-3A92-4DC1-9CE9-51CB4C5452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A6A816B-E790-4F4E-AA33-ED9A50F36E6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A28D93F-71FB-4C4F-96E5-89D372FFDB2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A07BA2B-FE1B-456C-84EE-9D8B95486C8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4CAEB50-27B4-4B97-9783-1A4E416800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8E577AF-DCDA-40AF-A619-3AD77D4797A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F7AEE6F-9F4C-4B73-B20E-DC2EE6973BF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1C1B1F9-88AD-488E-B0A6-11A2AF6BE3D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0859E6B-3744-487F-BCA6-ABC3D654329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3796F5A-DE61-4391-8C49-AF84EF245A9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B7A64A5-E390-4E36-9D9A-55ED642C7F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7F7E598-4A3F-484D-A505-061D5791C4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53C31BF-2CB2-4D32-A20C-392B6877B28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724BEFE-B675-4CB2-A0F9-9687299120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A72A48C-5EF4-45E4-A6D9-D636D9EBB9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AC06423-AEB9-4452-B179-6C92DBE11D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A995613-0455-4D2C-B761-A4613095A3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B1B2E4E-0529-4D66-8855-FD8CC8E4AD1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375C9840-020C-4007-88F6-9B424E1A81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B1E3419-874B-47B2-8F31-DE2E26FDC36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C6683D8-95EE-41D7-A86B-27A435C7E72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40E566F-B7E2-4A94-92DA-9BB9859078F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95C3DE9-F287-4E4B-AAF3-BE28ECA79D3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72B0F6E-7F3F-471B-B066-55B08F613A1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D3DFF12-39F4-4047-A118-AFF62F1F974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42AE442-A0A7-4F3F-A5AC-AB1B0FD1524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BB0B691-025B-4A96-B4F5-C0844A10FC5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180F9D2C-A244-4763-9820-8D6C5F97854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AB0212-415A-47AD-B1EB-06F9B3EA8EC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87E425E-AFEE-4D38-B884-DA15E1E825E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05835D1-3293-40EB-9654-013582ECA27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4AB1326-95BF-4EB9-99A7-03C5DB1D616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ABB1331-EF5A-4DBE-AB2F-3B740DC72EE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F93FF67-C3F1-4261-8CEC-DA78B320EC3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2106878-1A8B-41C4-8601-B81E4A21A83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C3BC8F7-3F0A-4FE3-8FB5-E584A8C4F52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BA63046-2C78-40CF-88A9-E0D724C2585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76F7B73-673A-4B2F-91AA-B5C9F4EFB8C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7EE63B5-003C-4E4B-9C29-8405C84B03A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5CA716A-4066-4ABB-987D-DD6DA7DB30F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A1A7E14-0EA5-4FCD-BABD-E376B010CCB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68AD4D22-8A02-4B54-BE5F-C4984A8710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55D8F86-A2CB-4B6E-B205-39E1CA3FE36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E722D3D-5464-4D53-AF22-ABC1F321AF9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8CE0AC3-9216-41A5-9EE2-EE921CAD34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43C995B-7987-455E-9877-E32DBB74AAE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94C57F5-7CC2-4025-9741-81AE5F1535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2AFCBEF-BDC4-42A9-86EA-64BEDFE6DA2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FDD4F2D-11C8-4DA1-9836-A2A1C60AFE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D897282D-EB9C-40A5-9A40-7FFD3F7ABC5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54EE662-E597-486F-B610-BA7F4CC90D3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417946E-7CD2-4AA0-9396-69876D0B0F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BDC026D-A134-49D8-9EEE-8AE6CB9F3A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FE95368-75E4-42C5-8B5D-C7A1D566A4C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F04542F-F3D9-4E4A-9077-15EA176AE0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9C794F12-F495-4650-9F91-2350178461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5EF08CA-9460-436D-9F74-3CA3AA0414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F1DF995-1B3E-47EA-8128-85844AFC24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3305369-FF93-43D9-AC08-BA8A1BC1C95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978E7DA-6D06-4FA3-B2D6-6EC7D1F3C7D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384B00C-27AC-49B4-816A-9BB98174B5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64CD5BF-5CA1-4AAC-8E2C-0A1BAA1516C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93B98AB-F294-4016-A217-8BB0F1404B3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D12E3311-41C8-4CF9-8A6B-71032E8277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4448EF9-C703-4645-9C89-55252C2F2A6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D2FC5EB-4BB3-4EFD-BD2F-6144B9AD76E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E34AD44-BFF7-42EB-9A8D-C7FD4D7F372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E20AD72-36FD-4CC1-87BA-5E8392E0E1C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2BDBC01-0FF5-4457-98C4-B60357EFC0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0694D97-9EC1-473B-B9E6-840B6431654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42D72C6-EBEF-4C1C-9A0D-3B88527AAF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B17C29A-048C-4627-B98A-F2FA96B498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F010FA5-5F64-4080-B654-5B7034DE28B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A247457-4E82-4F15-99F5-5C5797FE9F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6D2CF2D-4D7A-4C10-98BA-7895D39313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8422BC2-8F0D-429C-84EE-BC16246D20C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DF34A3C-28C7-4F15-B330-6FFA46A06C2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B64B16B-AFAB-4313-9A0F-6DFD6572FFF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55D0078-0339-45DE-84CE-3CF9E48CB95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C5D3444-3E5E-4BA4-A5D5-AA7C7CDED2B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AE84155-285E-4418-ACF1-A7EB243E788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19F1B9F-7051-4CF5-9D2C-52F408B9AEA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E5A254F7-2C74-4C8C-82BE-49574E25FDE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5C1F98C-4632-4553-B7BD-671FFD5326F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B530DCF-C89E-4AD4-BD48-15C96A7FF7D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18C29E9-3CB4-4A8B-A3C2-1AF95C2E695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76A492A-C940-44EA-B5BF-30AA0A6AF30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B6A07CF-CF67-42AE-98C7-8E367A94B04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4F450A9-2C42-4C34-86A8-26957115657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9B503D3-62FA-4D17-B241-8EF4BA0B388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BDB1F7C-77F0-40EF-B2F8-32D6B791D045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9D5AA69-3A38-41DE-AAC5-4C09DC0C05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EDE866B-EE55-4E77-A88D-E924742A43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8B5CD11-DB16-46B2-876E-7AA6C31AC16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D49A7CD-7810-4EF8-9F69-25D2B5455AF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18078E2-6E6D-4FF7-B1B7-2C3C868671C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4FDFA7C-98CF-4283-9BE4-3F1D35EA19D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05F2025-D717-49A2-A86F-3D30592023C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5036977-1A6F-4F04-973B-1F044EDF7E9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9E0549D-2B30-4F4E-AA49-EC87284387A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C1239AB-2CC9-4CBD-996E-2A96A9B8D2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79C3B08-FD6A-44CB-809B-01EBB9BB4E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428BE35-BBE5-43D7-B749-0F9F9BE9BDA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E4262E8-9F2E-4566-8DC2-059A530E61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B7F54AE-DDB3-4BC5-98BF-FAF8BC2C9FE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F77A8B3-CC7C-4F7F-9F4F-FE6615B19F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ECF6870-64C4-4438-9E49-94763E306F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B9B05F5-177D-48E9-9676-BBAF8251271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964DFEA-735C-4FC6-816F-B5BB464759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1728AD7-553E-49FE-A8F6-E85D0C12B0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D1A552D-3A87-494B-B109-CAB7825A1D0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51C0BC5-1D09-4952-A535-4048D3B2F12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BD4DDE1-F1A2-466F-B044-66A14A4CAA0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0BB82DE-6B46-4681-BFE8-09E171FA315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E87D4F7-3260-4AD6-ADF9-76BB610D5D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2B9AD9C-0D96-4370-A27E-74FC1988F9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D8AEF46-37C9-4554-BC9F-56AD844DD4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60FCCC1-F499-4580-9C9D-5DDBE6359D3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741330A-9C7D-4F54-83A6-5AB4B1ED387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9201AAA-0ADF-4277-896F-479E54B1AC0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E0E58CB-17D6-4E75-BDB9-C508A2875CD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994B5EF-B868-497D-AE01-D4767B88DA9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A569B89-C776-451B-B5A4-994537A6BB5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49A6B88-F6F3-4D7F-B55F-03DFE62C636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E0CDD9F-691F-45F0-B648-91783FAF3E0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1AEC25E-F372-41EC-B8DC-90C76A3EBFB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78B8959-9767-4B8E-B3FA-4868B147C28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C33E2C9-B324-4726-AE10-D8C315A8886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CC6902E-A969-4F7C-ACA7-CA258FC6507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A4A3A0B-8EA3-41CD-87B8-9E5DF352B68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A01A1A8-1C8C-464C-9DCA-281D7696C11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E3ED4C5-B654-451C-849F-05B6A8453570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E263AA4-0FB0-4F7A-8556-1471CBECF0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E5B2D11-56F3-4C4F-A570-341F196358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6DA1380-4696-40FB-8954-7E16179F37A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A3CAA7C-07CF-4ADE-9723-095C9DC647B4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CB470F6-194F-4A6B-9131-AA05B1F690D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61994E2-69A1-4B78-B578-925D25ED624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127A329-7858-4F9F-B18F-EC22B3BD686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E08E1FD-1161-42FB-B9CA-D86309761B2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20F342F-184E-4AA5-8DD4-FBE198B2B86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BCE1CC5-915C-432A-8A8B-D4198A57D8D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649CCBB-2FE9-449C-8999-E04A0BEF682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5D7394A-B03D-46B2-AD4B-4C60390D771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075D5C56-C926-4D79-9E87-4765FD3366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AA21BEC-11E8-48C6-98B8-A80EF27D8C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58A181E-B0F8-472D-9D64-069F6B9680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B27AC97-7497-48E1-BA41-695F6BB1DF8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B1C2C67-5F2A-4849-B745-151E320C2B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793AEB5-AE60-4B8A-8E60-AFB400ED822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5956EE7-C8BF-4048-81D5-E260E6CAC76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FA96FD9-2066-4FB3-9D9A-9A0F77F6BD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644B9B2-CD9C-454D-AA04-CF0B8EDE2B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6E62E44-EB7C-4C92-A208-B7CA6A156ACF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8249FE5-2D8C-4B50-92A4-135C7B95BCF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B555742-C699-479E-88DF-D94ECEA8B03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F5A9BF3-ED11-480D-AC2E-B981AD28E61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2CD868F-5619-49FF-B802-2A1628A92B5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185A15F-D154-48D0-B7F5-DB80B8B16B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E060A15-DB4F-4089-B86F-DC2E1C8C8A3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D40EC7F-848F-42B2-9FD6-1CB67169E9F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29EFD52-D1E5-43B2-BBD8-A1C6A326DC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EF1CB53-049C-4A31-91EA-E65547B0F2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44C18DF-273E-42DD-882D-09B3C7E6C69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4EDA3FE-D961-429A-9E69-96920B962BD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ECA58DE-DE01-4751-BAA3-326E1213CF1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8DFDB8D-CF50-4C13-A63E-FC6D71AFEF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90B1A0A8-713D-4963-8F98-DCA05640002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C60A33A-256B-4B54-AC4E-E5A9A179D48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64B2667-4297-4DAE-9B63-93374A9937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CAF5369-D53A-4F36-8E0E-03BD9C3C57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8D447D3-330B-4155-A03F-E38CE69AE38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88C23F9-0381-419D-AB88-85F76BFFF0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346070F-3FD2-402C-95D4-01DC6E219CB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045BEB5-FE38-4F9D-9025-D40B9AFE88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7244C0B-4DBE-4952-9F27-4A76C8CAD2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2DD884A-5012-4075-AFAC-836BB82DED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273B200-97CC-47A9-B634-46B6F7C552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3C85281-EF6F-4DFB-967A-41206DC4D37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F15C7101-BA53-4A5F-82D4-885D456FF4B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AFBDC7C-5C7E-4A8F-B5D1-500B77502BC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F8AFAD3-1C5A-4D9D-BD29-940720F402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845A7C9-3F33-46E2-9031-623D4DA9D0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730E12F-4686-40DC-8596-7BD7AF16C85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78F920A-CDC3-48DB-9F2B-66AD4F31BA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D014B95-D812-462E-90F6-2736E11D2C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5AA6966-4905-476D-92E4-25C7A9D669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728FB02A-884E-4530-B204-211F97F107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1B3DC9C-FEA3-4A29-8CC2-34D347A9E1FC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C7A61C8-5061-4FB7-8C40-72552F7F0E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D880D6C-D460-470C-AE3D-2AB671BEE66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F8DA662-DAAB-490A-9A3A-0FFA5333761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8C9B641-DB60-47D4-AF2F-A1E1EEDE16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48B634C-26CE-42FE-AB61-EE5C32A054F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B4C9E0E-11D9-4791-9AB4-6A19E44B521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EE90DE4-B9DD-42CC-9E30-8BBA40D1E73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8F9CC95-064B-4818-908E-DA7CB6A9438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7EFD0D0-413E-4961-A754-EC5A1B9610C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FA39509-22A2-488A-BC11-5DB2970715C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ABEB731-2398-4FFC-96D8-C843C6C273A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26FC7C5-073A-4A46-AEFD-693CEE2CB47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44579E8-0986-457F-992A-607B2507E03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2357576-E937-492F-AC91-3D442588832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4D21C121-A541-4967-9ED5-DFDA866E6D3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50C7850-5A95-4535-8144-50EF76924C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791BE66-86CC-4EBA-A511-8E82DBD1815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AEB7F5B-5227-4E2D-A02F-F152EB0824A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D767A18-F023-441D-B84E-1285C74FDE1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4A900D3-2C5C-4EB9-B006-FE60A3548EF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BF3A321-EB00-4955-8CEF-938112928D3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ACA03C8-001F-4245-AD9A-962249628E0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8BB7D30-C3C8-40A8-A211-64F54002455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BE5173F-DB87-4055-B7D6-FF9C52E853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C71CD24-A3CD-4ACE-BA22-1EEB405EFFF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32859EC-AE5D-47FE-AEA7-32545D438D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BE67142-B513-4B44-AF18-FADB6E6810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6D51AFC-D6F8-405B-9EF8-5133337213E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CDA8FB5-DB3B-4A60-9908-D368BECD721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ADFD7EA-F388-44D2-B0AA-8285CC85255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AD86432-4C25-4955-86E7-F0E96A27478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A5D5C10-A637-4D59-8545-15D44C0E92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DF6139F-FEA2-42E4-8F52-5CED3BEE380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47B754B-2BB1-48F4-A2B1-97D45851CD7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FABABEA-663F-4A4B-A8EE-3B6EFB67D1A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C76E1636-FCA4-49DF-9C41-D0A69086877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C3BC6D8-0C3A-466B-B606-99B42E12E81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7930ED6-863C-400F-8658-3EEC24ACDF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CA6BF8B-5FD8-41FF-A184-9CD72B64AC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6663361-365D-4360-B0D8-1BEF4C9659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2033F0D-0BF6-425D-8912-030CF8306FF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5E9ACA1-504C-4FDB-B7BA-1382832E10C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093691C-BBBB-424C-AF70-61A90A8D80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A87326F-97EB-47A8-A161-23502125752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2199BCB5-1A0C-4108-8011-D52F7DAB69C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20362DB-5D2E-47B5-9FFE-204D6278C9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535A65D-BC4D-425C-9FBF-4AB9C5AA40B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570D2BA-ACFB-4D2D-96B1-022E6E0DDC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B0B7AB5-BE23-4265-8A2A-2331A348810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A801FB2-0A69-418B-A391-D17ABB6AF50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C932DB3-C976-4F26-805C-ADBEE0C6E1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5F48A0A-5F9D-46B0-A92C-3886B952C74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67F7D67-9863-4167-A40B-012C3AF151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D1A345A-8929-437D-BA2F-94163F109D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D3715D8-0852-4267-BF05-7D88F36E5E6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0B6881DA-4320-4C0F-9614-5A1EADCE373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E9192DA-38AB-4CB0-91D0-43FFF820609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0115D796-1794-486C-A76E-73CC5383B9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8CA8292-5AFC-4241-ABE2-167CBB35FBA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34D0489-09FE-4425-9ED3-A232ED5C1DD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BD3E9A7-7302-49CC-9193-D3F23D63F17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F62AF73-73A4-4A21-BE78-3813CD5824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F04EFD1-C4B5-4BE5-B8B3-E4551078534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F77DBF9-A142-42B6-B127-F95637CA677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AF54865-4653-45EC-897D-D35A2A376D0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2F9DE5C-DB33-4224-A6A2-DFF1F0FF590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50E5F8B4-7A9F-4567-824A-82E4484925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E16CC128-6B0B-42CE-B12C-28DB7B6D6B7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012D0CD-31A0-46A1-8A72-FD750EEEB56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67E1305-5336-43D9-A905-6312B7816B6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7101CFA-E773-401F-89E7-6BA1321B995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640DAF5-2AFC-40E7-B993-2B32EB32FE1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D49F650-539B-4EE5-9697-249D6F06A6B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D8AFB88-58D4-4F5C-A1CB-7188C02325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3FC0BD8-1363-4426-8F4B-B893CE2F38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F19AF56-4CE2-4262-AFBC-98EF22BCCFE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410F5EE-7DB6-4376-BECF-7C0FBB4CFB4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81428C8-259A-4AB4-8EB9-C6CD4B7FACA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3D1C8C1-ABBD-4CAA-8ACF-D3E26EECAFB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16B2B71-59B6-4FD9-915B-EA06DCEC69B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7A270A7-3730-48DD-AD7E-C6E0E5C041C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2A46744-CA68-4A2D-9999-12C02391BF4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D1DFD65-C84C-470E-AC91-72573D6B56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BA4EF67-C36D-4FD1-BD77-733BBFCBC5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0E6A151-1B55-49E2-ADC1-9E8F8B33D41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4968775-7A2F-490F-A568-86DF6E14F0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DEC8009D-3469-4ED2-B15B-02AC083E57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4BD81436-742E-4FBE-AF52-205727BF9E1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29C75ED-7032-47A3-A496-EE7F1E1E0DA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D68B3E3-D30E-48B1-9FDD-24B2B0DD713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15E1DF5-8E9F-4A35-A0C2-03FABFFAB9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2C26550-116A-4CFD-810B-3030226713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C73376B-2976-4A91-B96D-85D2B751FB0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2112A37-3DB4-42F2-ADCF-583FFB00038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18B090F-B195-4E1A-BAE4-029BFF9AF81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BA54947-BF35-425A-834C-E55E61E46D5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EC6FE99-3A7E-4E1D-8E03-1D742110B3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1FDC7E7-FE98-42B8-9275-F6C9865F51D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FFBA100-23F7-49C3-ADB0-4DCA8DD7639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FEC0068-C1F5-427B-BCF9-CBCC970CE7E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9ADBA2D-9431-4A8D-949B-BA090AB070F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2DDF21C-6F63-4C64-A836-242237F8360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B503B03-76C2-478C-ABCE-34B81FF59B6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457ACCD-9067-4B4E-9364-4FA837C646C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3FDA672-C2D4-43C5-885E-56F57211AC0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1A241547-A83E-479A-902F-C902A591A1D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7FA7172-07FA-46C2-A827-4D97A5DFB4B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373412B-0C8E-4134-81DB-53033420816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B7013E1-BD4A-4F85-BCFC-1B8F04EE9ED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4651A92-2AF8-4E2A-959D-BF8787F43B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131169E-F293-4958-B2CC-4DAC21CFB19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984C251A-368F-4387-8FD3-60060D04687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24256A5-5F4A-41CF-B750-95BC45D609E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A19E5A9-9B0A-4356-839D-0C704699371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FA4E88E-4B9C-4901-BEF4-C99F90A29E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8C480B7-B2DA-4759-A376-949B4ED0AD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630D3C1-E909-4360-98D8-C75D7BEF0F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9FEF098-68BD-4970-9C64-58F9E61CC087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9D3D2CE-1CCD-4F17-9FC2-03A2C513F3C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4BB2699-27A7-407E-AD75-75679D0F832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7EE5D76-1BFD-4923-A847-F595609A2EB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7D5D25E0-F3C9-48AC-919B-FBFF9E154F9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51F1262-6E37-4C83-A974-EC6F91E54D9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C25C9B1-5DCD-4196-8809-C74BF14B2EA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C0B5506-A660-4086-847A-CA8F26C3014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5A59DD1-7AAC-4450-8E0A-BC575B0D194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0F414D2-BC65-4DDB-8453-204FD8C592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66E7AB7-459F-4203-8029-984EF1B103C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380E263-6117-4EF7-96EC-9AD65983BCD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B690AD6-1EBE-4038-9B2B-189D05F5112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9E1129C-F1C3-451A-8ECC-1C620E9D46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5F88ECC-20AD-49AF-AF75-8D4A3A468B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1246B1B-0A58-41E1-A6C8-9062F6AD5E1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EC7C4A6-E4BA-4EFC-B8A7-07B1EA8DE4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7699AF8-E986-4B4A-BDE5-582706E414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28D4FB1-37A4-4670-89C7-37F35ADC229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E1C2F78-2D85-4E34-812E-9C197AE7C81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71314A1-944A-4086-BDF6-DB853E3CEE2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7641855-6B44-4AB1-9962-58EEC655E1D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8C6E520-DA4A-4993-B008-77B2F2E91B09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053FE9C-F089-4B17-88E9-A2B668DB53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844DD67-682D-4042-A835-3C7C8B1D3CF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E318292-868B-46F3-B99F-0BF235A766F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32B98B0-2B87-4D93-9539-EA0ED65BB7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56D547A-7E5F-4732-A5E0-C89C26EAA7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4B1FCDC-569D-40ED-8591-5AB877E1BC8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259442A-C6AC-4C44-A731-3184F3C9BA8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8274A6F-6254-49B3-80EF-BAA26CC993E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036CC77-A210-468B-8240-B0F1B8D58B3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9904F18-91DF-4593-B532-E9C4278521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E4F662B-60B6-4288-81AA-C4A5E51D22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218168D-DEC6-4511-AAA8-B0857BCC4F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DF90900-4A1F-416F-91D1-429C977E0B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D858D3BF-139B-42E2-BFCD-A1895225B21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06EFAAD-FF88-4310-9AE1-E71707DFEA7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F4212AB-1483-4366-8392-A164C225731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953212A-2DAD-4E59-BF86-BD16A1C4BEA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1A79334-B4D3-42E0-8732-6EAA644BAF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1CC8BB7-D638-4F33-83D0-100EB7BC1F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5B1197A-7FAA-47CB-B02F-6C95746C1F7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5002D97-EBE5-49B9-B474-4189C1A00B1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3CFA942-4230-484D-B1D6-E5A2C8F1A30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34DBECC-69EF-4111-8BF0-6E930C60073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D646946-A0F1-454B-957D-82C6CBCA47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8CB9423-0FB7-45CC-9E24-3EE1B42E21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1AB6CDD-9C9A-4076-B2BA-0138A29E2AA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28619B9-6BB9-487B-BA82-26ECA3D6FF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2C0A78D-5596-47AE-B0A9-FDD89A0025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2DF8E2A-48DB-4C57-8C2A-1FE9B879B0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6EA8364-7FFA-4CF3-AF4E-C37036620C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50E9E84-8D20-45AF-8519-935B0E20FE7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DADECF96-4FC7-4911-9156-C890E23F3D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AD7DA6C-8706-4049-B6C4-56BF2776068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8F8B356-5610-469C-BEB9-E10E084B87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A891C6C-1B6C-47A8-84AE-D29D3386EB7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AE01BCC-47DB-4AE8-8C8D-C566EA3AACA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F6D3D50-E01F-4E5D-81F8-11BE28A0FCC2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7FEC3FB-97FA-44D1-9F44-D9D160B5172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4FABFE9-A447-4957-A230-D1641BA0717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9432C4E-6379-4452-B1C3-D8A8112AE300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DA68AA7-62AA-4B04-B217-2D15EA0CB5D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30BA948-EAF8-45D1-B793-4F11476A147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4627421-3DF1-4D4B-A064-5A96848330F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998790E-E955-4743-BF1D-6C9AF0DFE6D6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F031990-E903-4595-B5AD-B3974EF619D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500AEEE-7C5D-438D-8CC6-1280084A837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EE7CED0-BDD1-4FDF-AF10-6B2D4CA3E05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A59AF3B-A706-40B1-9868-70C9722C39D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80EEF0D-6C01-4990-A3AE-5BDE8624E2C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9073E94-C0E4-4B48-9846-C6211AF48C4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4D616D6-581B-4E0E-B046-65E5D881926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05DE56F-6F23-478B-831F-331EAE8E5C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32D645A-39D9-4D31-BAF2-B4E74FE246C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857095E-142F-4AF9-A701-132154C7D4F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DDBFC48-407B-424C-9624-C0D816766F4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214790F-1E3D-48C3-AFD0-81005952E0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EA8C1A9-A825-4424-B9F2-BF164FCAA28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9CAF376-CC34-4AD5-AEFC-A8F3B33D58D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CD6A6B5-6592-4089-A096-1D3D1D51121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CA99C85-8B20-4569-A9A0-3D3A4031992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6EE3427-9EC7-4242-A207-D7A74C4601F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912F384-78E6-4A99-8DF1-F8E3824817F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F7958B4-841C-4CD3-A742-0ECFD77D64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C8F525F-5C3A-4F6A-A874-8AED4B57DBE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17A13735-C87B-4186-AC77-1E8AE4CD51A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FF0FCC1-F6D5-4552-8A04-BB0D5CEE1E6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8E589FC-640E-426F-92B5-77930CE82B3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349AA22-53EF-4EE1-9786-CA2B6DD72C8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87C5507-7556-45B7-94A9-F0D4FB8FC0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69BB960-6D71-463F-85D8-7A59DBA823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F78FDDE-687E-4A58-8EED-CCF4A26250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840347F-A0A2-47F5-9160-0193F2271E2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C2E84A0-73CA-43E3-BF26-A095A4E4897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F5A1805-DEB3-423F-A0AC-10ACC60FA0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31D5202-8145-4126-BC83-EFD1B9DD0D3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DC837B5-175E-4CEB-89CD-95544B2B96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185218E-7F94-4D5E-8B81-496CF7464E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7816D75-F975-4802-B669-D3E202F9865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AABB8AD-702B-49F1-B559-B07679E8E46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292E38E-3C4F-42BD-8082-C3EF6E63078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D6C91FB-2622-471C-834C-DFE1B81FD61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32E3C59-B806-4FB3-85FF-045E7C8B40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6B06578-CECA-4FED-82D5-D1FBB932FBE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2120411-0FDC-49B0-80CA-38555A3326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6BA8DF0-862D-4D07-94D1-CF6950EA71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0336E40-85D6-446B-87EA-CCB080183C0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A0B6E67-F91F-48DB-8575-23D7963B381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47CE818-6460-422C-AAE9-140C377BC0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37EB6E8-91D4-4A0F-8C43-BF3E30A19A7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45851CF-5350-437F-8ED7-510BBAADF35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C7AAA20-7F3D-4147-A3E2-717CE3F8965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4ED14CA9-C559-46B1-9B91-0F85581D316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6ED15BA-EFAA-4B70-9AEC-3F8C629789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FF626F6-7F53-470C-8828-A5F83BB5C5A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6F135A3-17B1-4DBD-88D1-6D80867B1DB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C2FF978-9FD1-4BEA-BF1B-04B17509080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7BD9195-50DD-4EA5-97B9-B062B40C9ADE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897CE70-AF2B-455F-961A-C751E0B0D0D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24296AD-238D-4E78-B4EA-81505DCC038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251F738-A8E8-4C60-A08F-35A81FA282C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DE1A3F3-0292-4C6D-995D-2DD5F6E2C3A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05E1268-255B-4E7A-AB12-6DB8BEFA749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1F45151-0DF0-4E8A-80E8-A531FDDCA4B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E0D3A8F-F342-493D-99D5-8B4F1AF0485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CD87A4E-69B5-4C51-88BE-0BFC276AD5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8B355D1-E222-4B48-8999-9BCB1812FD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BFDF8C5-1C31-48E1-8A1B-69363F052CE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2D6D44C-AE48-47C2-BB9B-19896E6C1F8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CA2A27C-EC5B-4871-9E11-B4474FB7C1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DD30723-62C6-40F2-B9CB-221162C341D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3153386-C47B-4655-84F6-F5B7B70BA1D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46185FE-0229-44E2-9201-A4BBBFBA09E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21FA925-41D3-47A2-917C-7F43F3EBAAC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B84E455-5C1C-4664-8E92-3AC566DDF1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5026BF9-3B53-4818-BC09-48D965F837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DF89F8B-4228-406B-9A93-7DBFB230100D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1F30E79-2C0F-42A3-91FA-7CDD04E654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C88471A-9EB8-46AE-891C-8AAEECFE82A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958EEC5-E506-48D6-B1BD-F8BEDC5E2A3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FA87A40-DE38-43F9-AD11-FF6F873D92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A7123E5-927A-421E-86C9-917904829B1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041D3B6-DB5F-4CA1-983F-EAB8CE9F70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4B856D8-9F3E-4A80-B114-2E4A7598E5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188E7439-4E5B-4402-8B4A-733B7451F33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C0A95C9-0DC3-4272-B1A1-E12389B58B1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E51DC73-907A-4313-B4D7-E2AAEF7BFF9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9CA21CC-D71E-401D-9AA1-1B34A9983FE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AFC176B-8E17-433C-831F-06EF5BEB81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4188A27-93CB-408E-B2A7-0B86BEF0F9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8AB8B06-1541-4D25-8B62-465360F7E5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9E99056-B141-49CB-B3CA-F77FE00E3B8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E634696-C8CD-4B15-9953-986AE7308F3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1B92B0A-DE7A-453A-8E3B-24DE3527A21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404F043-3B09-411A-8930-EDD4E83B04B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F8599E2-0E4A-4BC5-91C9-A639ADAFF4D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EAC34F4-8BE2-4AAF-B8EC-BB96199A585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F97DDC3-DC1C-46C3-9EFE-84948178DAD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FEC0E08-E7C7-46C8-9AFF-67A7B306D8F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F30E60C-0A5D-470B-958C-91C5BB4B5A0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653F715-D45F-47A9-9383-A5CB5EC4AA9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49503C2-7516-4E14-A564-4004DFC9F06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0FD4F2F-17BC-4F66-B0FE-4EA691069BD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A52ABBF-3BBE-4DA4-8E83-A0EBC92F9A3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1741B96-2061-41D3-9A0D-843E1ECD83C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3FCB806-D828-416F-9847-F6580755446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A816A48-C53B-4D74-A06A-836D2345529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FC23EA6-D125-4351-B09E-3B293E8A70F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69D3322-BD76-499A-9EE9-BB9DF81C0E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8EA8551-5D12-40E9-83C7-98DDA952D13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D8CB013-F6A0-422E-9718-A2A68D0FAB7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F718CA7-91C5-4100-9A9C-54F082659C0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23947985-B659-467D-B051-03CD8D02F4F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6183CEF-8F63-4B33-BB59-C98DF5BC3AAB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593F060-B863-410A-8688-0B5035F7939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D1031EB-DBE8-4069-9FF2-7C66DC69547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C14FC51-C098-41E6-AB65-E5345F502C9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39B5DB4-1008-4785-8F36-CDA87A35F1C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7C60359-1AB8-4997-94E6-21375B7FDE9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8253FFF-46ED-4BAB-A644-935266596FD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303432D-EF90-4DF3-9875-8D98B707A2A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4C32C1B1-EFA7-4948-9524-9B558A6787C4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1192CD4-770B-4E3C-B105-4DE6E73D04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C3CC119-CDA6-4572-893D-6FBFE2EC3B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3ACDC65-0DA4-4468-85CE-65EDC5A15DD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F15270F-2DFF-4AA7-A72F-E8138F1407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F3BC0EF-AD8B-45C1-B7AF-7594D31098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B07CD1A-5568-4D7B-937A-85A51E4D874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689FFC8-9B05-4FBF-B24A-0124EE1099E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B15343E-758E-43F1-9EB6-AA13C0C894E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E28D2BC-2001-49DF-B3D6-4A3B02E929B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AF7EBD3-F863-47DA-9ECF-5C25176E42C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7D24B81-2A11-43DC-AD7A-504DAE6CFF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C558ECE-75A8-4414-A6A2-2851FAED2A9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014D1B45-DEA6-4570-B6BE-B8AA7B464D5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96F271B-7A82-4610-B44F-50A715F8C7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A68F36A-8A69-4DB7-B9D3-8CB16808CD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76E5411-7A1A-49B7-BD62-2C523ADCCF2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E119F8B-71CD-420C-B372-7729E59C15C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EE2EFDA-49AC-4C87-952B-1F3D2459059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92FF6E5-2A16-42CA-A6C1-3894F9335EC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065C3F1-D5C5-473D-A7CB-C9E7EE4309D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B6C2332-9BE8-472C-B092-44AB115CB4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45D4D17-1CB4-4475-A548-2B60AD6FEEC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BAE7AA7-AD5E-48C0-A9E5-794EFE7DF7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91BF4EE-5EF0-4E61-8743-6BF1B614E49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7C329CC-E5F7-4E0A-9A4E-A2C8628AFAC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2DAFD37-F853-4618-9087-1205BAC935F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B66D406-40F6-43CE-B642-A6D76ABC1C2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EB8ABDC-83C0-4F3A-8061-1922D643E3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6E9639C-A5A1-4E4D-AD31-EDDAB0CCB8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DF36A50-EFF7-46DC-923E-2F7DADE5F87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DAFA667-2018-475D-9FBB-84EB9E6A39B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04C1F4E-D9AA-4CFE-80FB-31BA628B53E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123BC45-A86F-45BC-8D58-EE010BFD034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3C79503-F39F-4AE8-A0A3-0CBA71D9223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A90C18B9-7C37-45A7-AF32-A25BC95534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3AB8D53-659A-4040-BC4F-D39F07D64D6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4D1E47C-6127-4F55-9F05-69F2612A9B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CA4FD02-E301-4996-B7B0-22FDBA6CB27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7D80802-7545-4F9A-A75E-49E83D5791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CB06743-43E4-4844-BA56-AC903B624D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2D33BA9-E409-40A9-A8FB-F2B097DAA26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A0C75E8-D4A1-483E-AAB2-059019FFB0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8948716-4F2F-4FBA-BBAE-22773939196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7EF76E3-EA29-476C-9CDB-23380988BEC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2667FAD-8474-45CA-A58A-06B73A14A96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4A81F45F-C677-46DC-915D-8EF2969130A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574162B-034C-4B2D-ADFA-6918890B0F2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9F3164B-3E33-48D4-B047-E5107C72DDC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3547716-D368-46F7-A6A9-61F324C92B5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A20CBE6-0766-4FCC-B7B1-009FFF0B8BA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535B03D-5616-4BB6-AF5B-916EAC94BD3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60EC07E-C150-48F7-90F2-80A510F53C0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8D5B8A1A-4B8D-46EF-BD18-284716E7C4E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0DB71EDB-BA0C-415F-AB16-ABE4480A1F1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3D4DB58-6C8A-436B-863F-05D67307720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B471F55-A3DE-4EC0-8A9C-75E4EEE2C27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6ACCBC7-E5B0-443A-83F7-ACB51EF410B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DB4719B-56F1-4BB9-9B54-605699150BE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5EFA76C-B9D4-4FD3-9751-846FC685C4C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0D9857E-38DF-4978-9611-1361A7621D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4F518A8-E61D-4EF5-A1B0-6B010EE8FE5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4FDA393-BC84-4803-BB61-B3B9A30356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1A6CD10-64F4-4DC9-86E7-13AEE88FBB5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90E86B3-4417-41FD-951A-008C5723007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46220B9-3150-4346-BB6A-FF9ECD2A07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B9D2315-25C5-4B10-9AE9-BCB6A13467A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AB160EC-50B5-4B73-8596-CE4EA3AC10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223A13D-DDF5-4C14-9B97-84CE919DF81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647B5D1-A2C1-44DC-85B9-2DF6F37CECF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0484A21-A4BE-4558-881B-95DD21E6372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57398E9-AF4E-480B-9A3E-C3ED94F4883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8BF15C9-3557-4E39-A07A-F2EE72CAEF8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42103B9-E824-4CAE-BACE-12C8EA68E3C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FA446CC-9207-438F-9C20-A7FC355D835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BA03C08-0B52-47DC-911D-3C2C2F110E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8C6A237-4B2B-40CA-AD2C-9A07AEF7EA5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C9963F5-3965-4A55-B148-887D31D1574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8C1373A-266C-4B57-B937-661241B539E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CCE304D-AC22-4D81-ACDF-FCEFA14565C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289762B-CBE6-4B4C-B92B-D86D7553A8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B66C836-DACC-467C-AE6D-1AB2C6A1AC3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84C3DED-FA1D-408C-9566-84CBEB14272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741EDFB-A5A6-4B09-9CF7-16C79ED142E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809B654-8737-45E2-B8D6-DAC61F1044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8CD7945F-5C6F-4D52-B8ED-D4C5BBB7F40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A7D90C0-EA57-4581-9D58-922DA5F3CB8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B01034A-33FA-4E18-9CCB-2803398DA4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BC8DFFA-2B74-45D3-9087-CF63350F760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BA914A3-C64C-47AD-88B1-380D9685081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8F4D99E-3D05-4A6E-BDAA-00D89474D6A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A5CB443-CFC9-43E2-AAB2-5F9BC2BCD5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634735B-83CE-4716-A385-3A31675988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3C200F9-8C46-416D-9C87-0702467069E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21E4426-20ED-417A-AAE3-1160F40DE43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C645931-27C0-464B-B8D5-090D3CD13C9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50102832-ED2B-43C8-ACF2-6E3B7E2A892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44AF792-A7AD-4327-8F93-BE330C5C1C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ECF6DE0-DC81-4453-983B-FC32B8F079B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82BC5E9-C60F-4A6B-834D-EE3F425E4AC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F436EEE-6AEF-47AE-9324-B7E1C3E2D831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ADFFDCE-7AC1-4F53-A1A8-459CC6D807D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18BC3AA0-5D74-427B-BF08-005AC18660B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9A0021FE-2F9E-4A32-A920-A786A3E90F9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0C15B06-AFE0-4128-898B-D711C829C62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FDC2D70-B331-4027-8861-42950B85A2A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51E913F-3CA7-48E6-BF8D-87BB86B4E34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AB2CFB4-3EA9-4DC4-846A-3A4F29F2776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F5A6EB4-C3DC-4649-B418-13035A53496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758EE52-5C35-4ADD-93AA-5C411A1EDBF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0EEF292-5864-4D88-9851-419845F9584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11BD3D1-F8BB-4644-B234-A58414804AD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61B844A-2557-4C40-8E3C-2504D554BC2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C7BB79F-751C-4B36-A63D-3478FCB4289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1EFD0F9-6EED-4F90-8E95-E407C1BC702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D62FE3E-3F77-4995-88E0-F0297060D4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1123CA6-31BD-4F54-83CF-DAFACC67A8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D459CF1-81BA-4002-9100-6A2A9489F68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9135948-B24F-4196-AB37-42D17B99086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0A71201-4E67-4E6C-9CD7-78941C0C47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5957573-5695-4BDA-A499-8131ABE5469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88D8F6A-4157-4A1B-B4B9-D5C4CD7204E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1F413FF-D653-46F5-96EA-96B1FF98AEF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3E6BB44-8843-4FD4-879E-BBEEFC73913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D73E323-BB83-4C66-B63F-A3C6004CA5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C115F3C-F6FA-4146-AA21-455E30B3D7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5DEC3E5-CDE5-43DB-84F7-B3C3BDEE0B9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0E23CCA-5ED7-4FB5-B801-8EE7D9FC05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2BE227E-1BF4-4A87-A5A7-A316426E11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13927B7-60D4-4D33-9526-6C4A3BD2F8F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E91A07D-9DA1-4789-8170-C3BA9696F01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992754F-9FFE-4A7F-8F7B-5775F93112F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13C4C2A-BBF8-4CFF-B8F0-4A68FF9735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7089EB9-AB0B-4490-925E-E2B6BED999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B180E7D-FE81-4C9A-BC77-EBC1A3DBF3E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79B04AC-B575-45FB-A394-0A674D8C6E3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556B4A95-EB0E-4F94-9058-BCA461678E8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3A97977-2863-43CB-A02F-EF9E1271B48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596B3D45-6036-41FB-8EAC-BF1D1571BF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B3464E0-4F75-40C7-8258-40BDA01738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B6782FA-DE68-4380-9E72-333090F80DF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D215A1F-E122-44E8-AD1B-B5459FA3D94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AA92340-7555-4B6C-95B2-3E12CCD21F4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C574490-25C4-43DA-97C4-04C62F8096D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8E23A92-9401-4F05-A750-B316B5515D5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BD8C0F45-C906-45A8-85AF-A3DAE03B528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EB961932-B792-4D27-9B8F-5B7975E711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FC38E24-67C6-4E4B-8756-17D4F26A3EE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5B3AD3B-EC20-4D7E-B878-73AAFEF53A7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60296F2-AE25-4C43-AE91-B2C68D538F0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4CABAB8-B6D1-474E-A031-1D4B20A763D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108DD26-F399-428C-B719-85F7BF24D71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4ED0734-5701-4C71-A45E-71D8B49FE15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99B7E6AF-CBAD-425C-85D1-29B5F73C89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1716996-034B-4262-B959-E1290E28910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3C720F3-A1F2-4C87-8A8B-D7B9E6086FE0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C19DF00-73D4-4665-B0CC-8B4CA9E384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80093AF-9F10-4D13-9A2D-2BB0487BB1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4DA64BD-AB75-427A-A0F9-40DFB3EA88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27995B9-C475-4ADC-A70B-1A77F3C5D15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0B125BBE-5577-4249-9BE7-97752DB728F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1076424-C5F1-4063-969A-1928BD33A58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B8967E9-3026-403D-BE04-C9F0048B384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037AD3A-B83B-4EFA-B28A-EAC39F545A0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132BC46-1435-44F9-8350-AEBD5287762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290E3BD-9EFE-4CFE-B41D-F9314AAF78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C1F694F-84AD-4E7F-BA0A-B5923B87082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F6997C6-8F73-4E2E-85B9-C6DFBFB5A99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D540F42-3D40-407E-8703-6A8FE3333C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4B4CEAD-5165-44E7-AEB7-D8A90CFBF3D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1444319-854F-4FA1-89AC-789041B29F1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13F5731-E20D-4B76-AA71-FB2ED74E4C8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5C28AD9-0C8F-42E6-912B-3650F69346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D1A0D418-DFC3-4FFF-A20A-0D9DAE098D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29E80BE-1A5A-4255-82D6-1CC5BCAC1F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2E07F04-4CC9-475F-A5FB-52F72E9B6C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24053C3-0536-43C4-A128-BAE5D92A14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0E57489-279F-437D-93A5-E28E0D0D206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823395D-3EF7-4CE4-B876-7D3DC44EC3E7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FF6211A-C3ED-4B38-BECE-E1DF6B8B9C3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C3793BA-44D0-477F-99A3-E98C80BCA5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79CCD71-E947-40A2-A25E-2296EB0F000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6C816EF-5FCE-4038-A013-42A9A5F09F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09E7D14-EAC0-4839-B57F-722C0EF9D40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F9C634F-8FBF-4C5D-98EE-1BD06AB9280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5678DAB4-C904-4AF6-803E-38B0FC190B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92F720F-877D-4B14-A149-240EB41E88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486833B-49F3-403D-837F-E1E8E64175F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31E75236-1D71-46C4-AA3F-5A2899E2130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20D0493-E3E2-4949-8E34-9CF1C4850D6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2D7E1CD-ADDD-4444-B304-21EC7E8D2D0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40A88D6-B3E9-4AC7-B7A4-AE488F9B615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1930B0C-ECFA-4196-9416-2E6120219F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0B334B5-4639-4C48-905A-0E28ACBDC8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85D0DEF-6821-4496-8408-00FD943C29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2997619-6AF6-44C2-ACD0-08222BEF628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D73820B-6BC3-4744-913C-00D71387AFF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C0D7965-30BA-4B54-A871-3701A9989D4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F499089-D64E-46D8-8386-7D2DFB4354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971666A-B65C-4840-B306-3C581BDB29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6554767-B8D0-43C5-8D74-BE62E435F2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8BFFD14-0040-44A3-99CE-A4D0D87C97B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8AFCAF7-31B3-4F46-AA94-B3A0ECC85E6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7B9A1DAB-8874-466D-8FA9-1EF5D2BCD98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F4AFA53B-BB1F-4941-833A-1A94F6AB962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D57FD07-EF33-4CD4-9D7B-29F0DE5501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37D6320-069E-4048-9B64-AF2D9032C4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F6E16A4-E111-40CF-B08E-0D6A67AE4B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3FD9204-0866-4836-BB01-C389630DF7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E3F3097-32CF-4183-8992-C24CA1748E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3EF74E2-9B7B-46F5-BDCC-B4FC9B70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DCE21F0-8DD7-4EA6-85B2-7D7B1B63A4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04F974F-3A61-4A84-9763-4BFE0E98331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7290CA9-5D66-4FEE-9B6A-D1F7E1F895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6BC1806-C696-4261-8180-8FE25F55805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D0B5126-026E-4EC3-B0BC-01E095E494D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D302F6E-5B6F-444E-98EB-8CD324CA9D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E8BE74C-F11C-472B-8410-2B5A9EF7C81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CDC9A4E-F8B5-431F-8C71-D66E034A4D4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539F549-F355-4477-97CB-0D2835D4CFB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CB73501E-D241-4AD7-A458-2C98DFD6790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6751E6EE-3E08-44C4-BFD5-2884A659E55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D25C692-51C5-4C60-9C28-B9DBE66D622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0578EEE2-C345-4691-A2AD-27018D5E195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084BA61-A01F-4C0A-A0EA-AC45ED3172A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FE608F2-A533-4908-A459-9A8E809D25E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4CBFF5B-06C5-4501-BDE2-BAED53F35273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7E72996-05E2-4ECE-8D1E-7B798E3C418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B8F9E89-9E02-40FD-9BFE-4439815A03F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12449F2-17B9-4860-B1FE-0B0DEF707C6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94B2C8E-E952-4637-B79F-6874826AEC3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24AB862-26E1-4499-BE8B-712C6AF35AC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8F1AE58-262F-43D2-9918-A19639F1277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05183B7-FF2C-4CFC-B3EA-01209E1FE2F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274098A-BA23-443E-AD5F-54AF01F2C28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1F3961E9-6C5E-4FC2-9005-9EE5C5227F6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A5624F4-275C-4033-B048-33844A69A8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F94A5EB-253E-452A-86BC-D6C5B0FB190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D6F44D5-4A32-483A-B774-6AC70789654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C1A736D-1F08-40D3-8045-0E79865FC1A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C26C772-DB11-487A-9299-69F91E4941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17DFFCA-C08A-4F0A-B5B5-8F9DAB59741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3DCDD3E-3F7E-403D-B23A-0A6080DA91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389369D-90DB-4FBA-982B-413B4B81D1D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9483FF6-C205-4891-B440-F087F1E9EE3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F5B5D27-02B6-47CF-9C87-304D5F7EEF7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91C0CE5-DB22-4C96-AED3-93B88B81A44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271A1BD-198E-4C43-AC62-9CA7FFA250F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9672830-D851-4775-B3D6-6CACF45A97A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CC78BD9-6EF4-4F55-A950-F0080339226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274E776-E607-48E0-B07C-1E55984E22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F2E4A71-5FF4-483D-A71B-2B8A027ADE7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F7B3D071-24E7-4EBB-B322-97F04B26575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9AE8AC2-E8D9-4B3E-B4CB-5AB07B6DFE0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88702DB-CD25-46E9-B927-5BD983A796A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C86A286F-B922-4479-9DF0-C0E60D4C25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6F12601-C350-4E82-80C0-061C8E3A1B3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89E856A-EAFD-4F6B-B30F-18BB7A7015E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24ED937D-69B8-4B4E-A0D5-8CAFEFEC06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9739C83-7308-4AE8-8FD4-B0377DE17F5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9B85F951-C6F4-46BB-8C14-D1EC5C9199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13BB6A9-226C-4DCF-B69F-5E82C8856B8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C26B266-7EDC-41A3-A303-355B6D2BA2B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1565DA7-F0A8-479A-8EF7-3D5614CA6B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0566C63-3331-410B-ADB8-5133FFD86AE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A9C5521-CE06-43CD-86C0-F7B73704F1C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B672DF4-B162-471B-A098-11E7FFD66E7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B239B7F-5163-4F0E-AFA2-8FEA9656CB5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91B43AE-DB13-493C-8D2D-30386D3429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989422F-38A3-43B6-A9BA-2A76C7DCCC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172F9FA-0946-4DD9-8EE9-6CC70D3CA5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FA1D087-A545-468F-A45A-4E722378632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949282A-F0CD-4678-86EE-6B3F6A13487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2163E5A-96A3-4CEB-B372-FB0393BB94D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1C47F70-4ABE-4AC0-AE9C-4D14D7A51E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84FAC9E-2264-462E-AA15-296E392D31A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56E3248-2E8F-49B2-8A68-BECD0B0DE94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09B77F71-0B35-42DA-9C3D-EB04692B84A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B149808-68CC-446D-982C-8F1E18EB591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E7FF493-23D7-4FD9-9DE3-E2A70F42319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3EB3260-5C1C-41B3-B6E0-CCCF264F1C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F571496-1465-495A-B64D-088904DB7ED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1F7648D-E276-4361-85F3-29CCAF45905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B225477-E28D-4EB9-84D7-027493A59F6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7A1D9F6C-6226-49A8-B988-CBFF48BB330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F0C5A45-5406-494B-9DB3-82C53563392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36C4ADB-DF8F-493A-A8CE-F325A200876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5BD9323-8185-4F49-945A-C361E637D4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66747B5-E53F-467C-B5E2-1799BC2903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88C6015-4B6B-4CCF-A4CA-C8F3C1752BA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76FD095-9E23-4114-B519-CD1AC65FB2D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AEA333A-7F15-450E-B0EA-E0963EBA372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F5D3CB2-0BAF-4CBE-B047-33A2CB28D30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8C40DE1-E0CA-4EE6-9B8D-12EC845120F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48B92EB-7CC0-46CA-A831-E76D260D116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6F9AC68-8F5A-4414-B70C-2A8B6EFEDBC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2B75DC1-BB31-4FCE-B6F0-FC213C07AC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0AB18D9-D02F-494D-9BB5-021B4549FB7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F985BB0-7E76-4889-9FDB-D990C69BD55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3775979-2487-480E-9E21-92170DFBE9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301C792-C9E3-4FE8-99F5-C0AB0BAAA3B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2F7715A-AD84-436C-AE02-06922DBF02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F934317-B7C6-47FA-BF89-D28CD4CD713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3E2ADAAF-96C8-4953-8B29-BA4FF6875D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EE93811-02BD-484F-99EF-CD4F4C6B9A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E4875A3-3A97-4FF6-9683-1D91E0DF2D4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EE2627C-A7AD-46D1-9B1F-556138E4B25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CB3603D-7312-4B78-801C-194F2444015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B7B7256-7E86-4342-8AA0-3F26F777662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896A781-BD80-4841-930E-C2A87D8ECC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F5FB027-4858-4C5B-B920-ACBCDF6CC7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A654F58-BFD2-4A28-BD94-0EE20455CBF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DF44E65-6643-4BE4-91BB-6FDA9756541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B48FF3E-8A3A-4C1F-830D-51912B9C696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6AC5E9A-70AF-49F5-9386-BD333FE3FB3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8CCF3BF2-6898-46D8-BEDD-661260C7C8C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B4FAF7C-57D0-4783-A75D-28BF61DF6F8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482903B-F5C2-4508-9A98-32B2E6B6379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DFB9447-0203-4EED-B2AC-1903D40E9A26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9EE39B3-5AA1-4B4A-BF73-2076D26DAD6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BA8C848-D122-422F-9B30-4BF3C3B639E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DD35E15-EF9A-4804-B75E-0850758E76E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953839B-E54B-45E6-B0DA-3B970D02AC3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3B17CD1-D518-4504-BA41-238DB223F9E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8144E51-085C-4339-80D4-8C73D132961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493ED21-A833-43E7-A800-EB5D9BC3A56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ABBF62B-45EC-4E80-A4C2-4D9E6D84253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FF3BAE7-41DD-47C1-9BDE-1280C353AC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41E1987-C4DB-4E28-A265-3DFE4AF5F31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7EB4C6E-116D-4939-8CEA-48A2EA5A1CA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B778F7F9-8BE5-4F3B-92DD-0093CFE5242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57FB4DF-30FA-4213-A6ED-C1ED9C11AFC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F137D36-15B8-4EB1-8CD7-919FBECE28E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933ED50-59A4-415B-B446-ACBBEBD464D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283E370-1894-4080-8794-AA5DE0F38C6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468C2B3-4244-4E10-AD1F-7D7AE16184B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CB0AAE5-2FD8-47F4-9D22-75D54331E2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101EF76-4DD1-4F52-BEBE-9CA8D6BE437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9F647BE-CE12-4A98-83AE-C7259F25639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66FEF7A-FC45-45E0-8A35-157B1A2E83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B6733F93-048F-4DB7-9E15-694DEA44FA3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641E76A-F493-49A5-BBA1-88B62C1F23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24CC32D8-8AEC-483A-BCA8-DE6262D6E40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D56A987-E013-4DEA-95C2-46BCD9B1B5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6E65D31-C446-41AE-8472-0CCE91FD76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96EAA8E-A0E8-403A-BBB4-FF9FC54D5AB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2A9CD69B-A7F9-4AFC-B699-C3DB8C16023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01C106A-D6E4-4018-82E3-F4FA4A9B73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5A651F5-7315-4E63-AF6B-E9E584B2959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A3EDD8D-7E8D-40C0-9A4B-9D7410A9931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1426EE0-F0FB-4628-A57D-7578F1C85BC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95E1BEA-5A7A-47B8-9BFF-C960EBAA6DF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717D07B-53B6-4F4B-B08B-A914AD0945E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5B22C89-7FDD-49BD-9764-AC01E0D328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D2BC8C3-D622-4D68-BC44-B6251684311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C91AA0B-BBAB-4115-9F41-8C3EA47585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15A5D14-F2BE-4A66-AA93-60206A5E19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47E172A-2722-4D4C-9EBA-47F5A21BC6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93A9649-0C32-46A3-9507-2E9786F41CF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2951E2A-1BBB-46B8-8730-1EFA1EAE8C6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1208B96-89E1-40BB-A826-3326794CE1C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BBC5205-36B2-45BB-B1B0-02E371DC4D6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C7758D78-F84E-4F5D-8654-F5712E80A39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4535883-B53A-42EA-91A6-3F888B77E1D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225CE7E-1142-4703-9B7A-5DBE9E6064B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0E1F385E-B3F2-460C-A967-7792DCD29A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2D67447-FA3C-4608-951F-A5451924410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C18C39A-FC00-4C41-B069-BF695E70C2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4D93A81A-E701-4794-B6BF-B92375D4955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E9F67A66-E1C4-4A41-8DD3-FCFFBE3E7A3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EAE0A0D-D6F2-4A17-853D-B13D5DE000B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24B2CF7-7B84-4245-BAC5-05DE5C47AD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B61D4AA-C38B-4FE4-B2A3-2F43F7337A1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3497D6D-B006-477F-84D7-3DBDBC40E5E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2F70458-2DDC-432F-85CA-1E4F9088E81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9622EFF-EC13-4EC0-8569-0A466195167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C629F69-4DAA-4CD7-8892-3C31E0BE1B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A259C10-FCA8-4E69-AE25-9ABD5D5560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A0C7E4A-C6E0-4429-BF57-804323B690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7EF88F3-CA03-4DC1-8364-82FAEBF92A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86040CA-6D41-4D9C-AAE0-0C83D5A32A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6F85B28A-0713-4C89-B238-55D90856E3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4E5D2DBA-8C3B-4B29-8B99-EFF9B79D55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772CE81-294F-4851-B3DA-F60DC7A94D15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56D3464-FD6B-4DEB-899D-2FD9503407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85EC7D3-7D20-4A93-A54E-05565D353B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CBE1FBE-B1A6-40C3-B120-E757811C7D8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9F59826-E4CE-4E93-AC70-654E36DA172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6554A0D-DEC3-40BB-8563-326D231CEDC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0589F99-B6AB-4664-B5E6-D368ABD3772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05096B3-F542-43E7-89CD-1D9488359FDD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73C299F-D15B-40D4-9766-8C15FB7D690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F9E45FE-05D0-488E-A1E7-21A95DDA08E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47AB063-99C8-4FA0-BC1D-6DA068AC4CD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7C2E11D-8509-4FCB-B76F-26D577B0BA0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0264A2E-E935-4796-871E-AA56B6002A0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7BE121E-60F5-42B6-938E-7789CF980347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97DC4EF-94B6-4E25-B68B-CD4571BF03F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24F31D8-FD2C-44C7-82E5-07EC0B39023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796E5AC-D5E1-4FE7-93A2-1588D378CC1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C5EF29E-7736-4672-ADF0-20AF6F4B962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FF861B1-FD0B-4428-9961-B2B1E9752B8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6BAFB5D-7B2C-47AE-A7DF-B3685A58FE2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2592089-5AED-4FFF-8A9E-EB2D29CA1BA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90C7A0A-8F05-4E5A-8B31-6CBD8F4AA6C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14954E4-1FAC-47B0-A110-7D42C01AF58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B0406A53-5935-4B46-9460-235E68BDB99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293DBF1-2D1A-49FC-BD95-6F969AC398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320E55A-8A3F-41DA-AFDE-DBEF6427B46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535A76C8-D60D-42D3-B930-3517F674F7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0D75AD2-6A16-4326-BD45-744CC950F3A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F14295F-1965-4FE4-BEB5-080665358D5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74CA178-27F4-4B61-961E-1BA3533FE13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F5D6157-03E6-4812-942E-2269D751D70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E91D587-6D5D-4531-9B18-78647722D5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BE91FCB-B099-4B91-BBAB-CEAC17B9EFE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47371E9-121F-4BC6-95A8-4FC6BD4B807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77B9C97-ACEA-4A2B-9DA3-2EC1A6148E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896137E-F310-4A86-96D0-2C73C3952E7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47B2A17-429A-408D-BDD0-CB33BBFF0D9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D726BA1-6BC7-4279-8F42-4367DDF259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D34E26C-4709-461F-BA6C-6A1FF19D264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2D2DADB-2D29-4794-BFA9-9CB28122F2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DDF9259-B644-409D-8F77-F8437C3126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3F3A0AA-3192-4953-8333-9AE805E6BDE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75AEF3E-4C65-42EB-92A0-299AD91FC3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40532EC-FD23-4A4D-87F7-F28BDFD476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09972C0F-6614-41B7-9BE0-A62091F8087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2FD14CB-F304-4DFE-96BC-9F4FC73B0A4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9AFACC1-827D-45B1-A2C5-853B099643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3E6088F-47AE-4936-ABBA-E753FED0DB1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08BD3DC9-8C84-472F-B5A6-372F6743E11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ACBAB0E-08C1-4886-9085-C78FAB7214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D08D1B5-9257-41CD-B81A-9CB0BA4ECF1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923482A-F327-4578-A06C-CB8DCEDCC6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5C504FA-326A-4E04-94E4-7B9EC4380E8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45F6FB32-78F4-4DAF-BF56-C0C258A919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04039DC-8A78-4DB7-A1FB-E0BF229E69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59D4122-FCC1-4056-BC68-A0A630BFBD6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00B9726-2F1D-409B-8A8D-8DAD8E9ED4D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3C1E8FF-308B-4B83-B240-EC3D4EA18F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A884BB6-0917-40E7-BCAC-5A20DBE8AF2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00800C6-0D19-4552-969D-E8D3D06239D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9EB08B1-4F79-41F3-A888-02AE415FD18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359D5CF-72F5-46B0-978B-49710C7E14D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9785D0B-0CDA-453C-B4A6-63893E703B5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8F8D518-4D53-4730-9F8C-9445BE2AFF4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37BDCC2-DC18-4AEB-AB95-A2DE08030A9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6FA4E2A-8823-4817-82E5-F1FB651E7AE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A8DD68B-D377-48B0-83CB-204509AEFC34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C10AB16-C58C-4ECC-B5A6-1A971106FF7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5AC817D-AED8-4B2E-96FA-DC8C3C6722A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A06DB85-7C04-4360-9B99-8E14B9A4501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6529BF8-EC0D-48C6-8B66-D748D1932B9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ED7CA0B-BE02-4761-AA51-9D0AA5DF42D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586CBC2-66EB-486C-9B2A-39B16E54CF5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8B58CA4-A17C-4627-9840-CE96A7D2E88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67659A7-A5E3-4030-8343-185AEB9ED6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FBBE9D2-85A9-478E-A7EB-3B53669A00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AED404A-29BA-4A8B-B83F-E8996E4DCBA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DEB303B-F57A-4DCE-A95F-D644B9C86E75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D148651-F80C-4CB7-BB1A-5EC774F3660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2FDBB6DF-0518-4CB3-97BB-50FC2598EC1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6A479F2-8EB9-4A3C-BAA5-CAC038FDED7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C77F5A3-75CF-4E41-ACD9-63CC1740E1F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0A66F4C-E5CB-40A9-86E4-B8D02C76470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FF252A8-498C-4C37-864E-B6BE9F6467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8C8AD31-8DF3-47A1-9304-DE5EF42DCC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AD9BA36-7E34-47A3-AAD1-6D576A1EB06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0218EA6-4670-48ED-A233-E620EE03647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07F85AB-689E-4995-89F4-1AB410D661D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DE1FC69-6104-43B4-BD7C-1DCEC385950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EB33BF5C-AB56-403D-9027-8BAB18C661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2EA0E8E-7D60-45C9-9BA7-54A94E781BD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D3443BE-B792-498A-9008-D24DCCCA6EC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D059DB1-ABD1-4DC9-A819-0698344694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8346049-7828-474C-B215-EDB5B4BBB74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D5DC1EC-C1AE-47AA-9977-9AD2F9E7045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00BDF27-915D-4DF2-9142-000FF06FDFD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1A8FD2D-464C-4A42-9793-1CAB0D2E1D0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3AA7BF1-07C2-4865-A972-71C3D44508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CBC4245-B478-4737-9B95-97CA07524AD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FDED42D-DD07-4D84-ADB7-DAF3D50376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26EC9DB-FEB0-4A92-BC34-954FEC9F081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F86424E-DF93-4ED1-8C73-8B2B5AE75FA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4307E3C4-E387-4887-846E-FC70C23A414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06A39A5-2FA9-424B-98B0-083D1F69420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5B51AF1-01E0-4A99-8554-86821F6A5F9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4A99BA60-4AD1-466A-ABEF-B0044FFFFA9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13C2BCC9-8FCC-4874-A3CE-4A03F6C879E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40C39C9-C28B-463E-87E5-21FBA4D5FD1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5CD09E8-4022-498B-8139-668CBE65458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6BF54791-F6AA-4D0A-ADC8-22833D37410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B4FC2D8-6A4F-49AE-B342-D84BECC716B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ACCB4C0-C780-4D28-A0CA-A3B061106FA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C95B570-6928-4E69-A151-EFCA40C3DE7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BDEB0AE-4CF8-40C7-8FE5-F417BB88647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C527A62-672E-40DF-89FE-21FCDAD355F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32342B3-9D2D-439D-883A-AC69204FE7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4EAC4E1-951B-422D-A45F-B9998D2EC02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5D2AE21-95AC-4C4A-8B4B-F9D2A636E8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8C246B9-D1AB-4BF7-8BC2-67E5FD8182B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FA07A72-390B-46D8-A3DE-6BF41824129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DC2758A-C1D5-4F1B-A3CD-A5E046E54D5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C43D8A9-FAF3-4ED1-8C48-B34F170F9C5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3C3B98A-B612-4549-AD91-9EB81D807C3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6AE473A-4EFC-4F3D-A6C7-344F9C33F11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1004E0A-8FC1-4661-A92C-9CE8697FE1A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9A477F6-BF86-4AEC-9110-6A77883D2AD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5187DE0-3E63-4D11-9910-7B220FA549A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7E551CA-668D-421B-9120-31B7B332B84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68E0D83-F67E-4FE5-963C-A327DECA283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6C7EB99-3D14-4775-A9CD-0A1C559E369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B4B2CAB-9E02-495A-912F-2CA077E038F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08EA2C4-8A3E-4EB2-8314-5DC102D6E7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B97C545-2A05-4168-AFC7-90AD830CEF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8957935-2BC8-4B6D-BBEE-9AF2D537B0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1B121ED-AF4A-40B6-8DE3-0F169A3A64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D030036-91B7-4F98-A729-792B414ED7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B71DD1E-6E14-43F8-B3EB-5D4689CB952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9B3147F-F4EC-4640-8788-F03D82587330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CB08693-5565-4CB0-82E2-538992F8585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D934B1D-FE38-41F6-B072-5906DD29B5C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A755A77-CAB9-4E1F-8FF1-50293014D2B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8BB0F90-1D23-432C-A258-E548045604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EC98C28-72A4-458E-A157-248AA777498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F5BB472-18FC-4505-9D93-FBC8DCF5C14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F92305C-19A3-4220-AED4-D2AE16EEE5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0ADB478B-DBDC-46B9-B9E4-9D05580A8A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40CE322-65BC-459E-BEAB-7CE1ACDE6C32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880D5DD-33A3-4052-BB8F-8EDE40E9EAC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856E97E-025A-4B0A-BDAC-D849C1C3DF6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E51A5D4-4FA2-4BF8-B53B-0D152799F87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06C3A8E-9769-42FA-9BED-DC354495E79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F12C3FA-B150-4054-8282-014C2B76425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21A6667-2D60-41D9-822F-1DE93BAC91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88127BE-6F60-44EB-8E68-248B201F41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0F868AB-C68B-423A-BF70-BD201AB6980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F0ABDA7-FA56-42F8-8728-07E0499A487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0235A22-227A-4D40-90E2-0375DC04103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2A36C61-3E85-4976-9BB9-63C832F02CE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8DAB2F0-A585-4462-AF60-72B2E444E8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B030A5F-DB51-4475-A693-81803560C3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5A7D198-41DC-48DA-BFC2-105EF987C5C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58EE108-D521-485D-96C7-A123B702BF1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096CEC3-F599-4A02-986F-D53B623CCAB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08B3E136-5359-4970-B114-0E8C76C4D2D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0370215-B806-4665-A9F4-2B85E64B90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E111D59-20BF-4563-86AB-D0EF74C0EE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51FF84F-C9D0-4CBB-AAFF-43470F5F4FF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D289173-0243-4900-A909-6D5D646E86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1171B9F-42B5-4667-B0B3-46301DF141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3F91554-6341-4D2F-8456-52ADC153B2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900CBB95-7D26-4031-8FF1-238C759E75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A15F2B6-1A64-41E6-919C-22421F06D83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38D4922F-30F1-4C05-817E-CED0BD10E9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2C2A1EC-D464-447C-A28E-3FB5B92EAE4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1247113-B785-4CD1-96BB-841C772DF70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445EB4F-88D5-494F-B7AA-A79185862C8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F449CDF1-27A9-4F78-8327-6974A43E535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ED6E51A-CD32-46C0-814D-14CB045E7EB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3F78D87-AAB5-444E-8CF6-DD8D84A6768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6A19F5B-5A95-47BA-B373-CE06124B6D2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9698591-0A43-49CB-BC64-38ECDEC4777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1206C3A-30DB-4088-B681-DA50FE3AD28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B41F469-B091-4C43-8B38-9B83E21213D1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0ED4772-CB03-434C-8084-2330E7EBC21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3950682-3E60-4627-91DB-39907CF0842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CAFD22C-ECCD-4BAD-87B6-B02A8A0104D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43B007F-CFEF-4785-BDA8-11035A89D9C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3A7DB97-90BC-4E6A-8FC0-687C95CC285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E804459-C17C-4B61-A438-5779079764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AA7B6F0-B037-42BE-A1A6-0F425444F73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9D55FCA-377B-4DF1-B32C-2731D3D84F1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F7F1A18-15A7-4441-9591-DD6350DE423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2B53B14-FF7D-43C7-830A-7932233E334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6FAF0CA-9472-4840-9C1A-17AA4A22BDA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5F2C9A3-4332-4E38-BE69-874E588B365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592D35C-4088-4DF7-888A-7A054349EA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98EE77E-29D4-46BC-A47D-DC0EC5841A9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490F21E0-DE8C-4489-9B42-3655999BC2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3863C35-4775-430B-A110-43D55A581EE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8C985BE-CCF8-4C57-ADC9-4BD46DFDF40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898E299-0149-4F75-AB17-D95632759DB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136C38E4-877E-45A5-AAD7-85E46B27D0A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49EB007-9894-4B17-B8BA-8D85992422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6057E97-4A18-4090-8096-28C559E162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216BD85-DB8E-4F4A-90D9-77A8C61C4EA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0EDA80C-F01D-4937-BAA8-23A67B5C97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B506B51-4C5D-4571-9AF1-25433538261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DA72694-037F-414B-8445-F97DAC188BF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F565EEB-ECDB-4688-A447-50F03916E2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049BB60-40DF-40C2-871A-7EC73F16C0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0050D5F-79BC-46AD-8136-95256261E1E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2F871262-4D93-4F3F-9E0B-89CFFD46CA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815DBE3D-C6D7-4600-9935-9EBB915877A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21D4DF0-F9B1-4A76-A191-E9C2AD55A8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4D5AF67-1CE4-4C54-AD65-6D4875AB63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530DA50-DEA2-42A1-B8FC-06E46D0E083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F785A06-9286-4DF3-9D4C-0CD1A9DC8B6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CD2F23A-4361-4795-AF48-DE936558F8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57AC5CB-226E-41CB-9686-8CC571687C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66FC794-8E94-4C52-AA73-A4D9C8A2E1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88D8AE0-5742-475E-A918-8328D0F26D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9AE8FFB-03D8-4FEA-B73A-CAA529AD51F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1E73A76-5F36-476F-94F5-645AEAA2AF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BBE411B-2258-4910-8691-86E5B730C97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7752367-2B34-4B7A-A979-074B558F5B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36AF4F6D-4CC7-49B7-BDF7-0D900088C9D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270DD03-91DB-4915-A43C-3AE00D6F6BB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7B8A30B-C0C6-4CE7-B794-94A2070E05C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A360579-A5D6-4287-BF58-D5569C8C99F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C35D0C9-A538-4A45-82D5-7E8036B235E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C8EF2D9-7831-4BD3-B064-D39B28CF517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CCBF8DAA-12D9-4EF9-8272-2EFB1094332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08B0EC9-8543-4595-A962-D25B4486DA5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B1CA0AE-960F-48A4-AC3F-E3CD74F05BD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2798BB4-80D9-47E8-8E0C-268BE1F98C2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820BE7C-B1AB-4E9B-923C-0025C660A6E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4D93468-A491-43E6-BDCA-C106931F779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CB96DFC-C9F2-4C2A-B981-8D0B1BB1803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14E6A1A-D435-421C-9683-2D263CBF5E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CE01D54-3CF2-4483-B4B8-1BB8C30F059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D9BF60D-764E-4563-872A-4252CFDFA43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6C7FF06-1DCA-4DA7-8918-1083ACEDE98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3DF369F-DE12-4EE1-821E-CFE5674A605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8D95E0E-C907-41C4-BA01-EA664062B3E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2E42075-F836-4A2A-B676-995EB5F585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A00CEAA-8C62-4B02-939E-B9A28F51F3D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6E28CF5-CC3F-40A7-9DDC-F0355603B2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39C8FBE-8518-4DF9-8179-B0314D3E3ED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45A7EFB-AFF2-45D5-9850-98B7CA4020B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F706842-31A3-4030-946D-E886364A0D8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4DE6B12-D42C-4360-BA65-4D5470AB127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BA42662-951E-4FA6-B121-A0FCF2EF12C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1E6688BB-339D-4FC8-B047-066A04E7707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0376DC0-6943-484B-BD93-FB8A3C282EA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162E626-9BAD-4415-9E62-EB658D8B89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E6FE5D4-22C0-4A85-B4B5-BEBB3DCBC0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1A96C63-0CF6-422D-8E83-6B1AA46C22B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5B57EF9-6D34-4A82-AB3F-A3D950FF6B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577EE2C-821B-4985-8DC9-706131D3684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1B48556-EA32-4ED5-B36A-28637A838EB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D679DB2-FE04-4914-B41B-95B8F5C447B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554052F-96B3-420E-B343-116CBDC178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4B9EBF7-E1DA-4AAB-9448-4765732F6DE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E593999-1C53-4520-9A7B-A20FC346A12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CB5CF16-920C-495F-9E23-9095152C948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FA6EB26-222B-45CE-888B-A1DBCF4E9C0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EAB31322-B149-4690-81BC-86724A5464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11741063-248F-49D2-A14A-78381B954CD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053B3D3-595B-4D6D-91F7-5F4859145E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0C1AC7F-3F4F-4C90-BB16-D945ED7BE2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0DB492E-9640-404B-A5FC-4458EDB6A8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F4B7931C-6CC0-44EC-B91D-006B450280D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17E942C-EEDB-46E3-A644-F6D7DAF8396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658F145-058C-4313-8E47-57A501565219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9230AE4-585B-411A-B85F-18C7D6F6041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6EB86B7-0D23-42B4-8DAF-E88627DB14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F9C66D1-DF4C-4924-8989-9EE1924D71E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5065E25-B54D-469E-8A8E-CD0781764B1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3D12907-9B2C-42D5-B215-F275467C2C2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8B3A7083-D9B3-4184-BACB-8A437977763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208E5D2-34D0-4956-A6C2-3FB2125A93E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B07CD14-D2A0-4198-9569-5C171A56A8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B684878-C825-4608-ADB8-0093C993DCB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2F310A5-BBEF-42B3-A883-981B93ADB20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06CADB6-43E8-4893-9251-6751430783A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AB5EE8E-6CE1-4BCD-A15D-463732A112C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3108B35-40C1-4E0B-8636-E7A6EB5CE6A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EE98093-63E2-4E23-A723-17C29785EC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B54F7E6-95AD-4178-97CE-0FCC67EA18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D65F236-8C53-432C-8856-F4F5AA38587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F1E9AB5-CD6C-43C0-A021-F193CDA94D0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9D8E5DA-18FF-4DE6-ADA9-E0EE8F1E316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73B4ADD-3F5F-4B3D-AD21-7B8BE06311A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18C281C-1A93-4BE2-B482-7FD2F40688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F2886FA-C96F-4C51-84C0-74EE8ADB240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EA20A96-B8C2-4D1E-968F-F897D5C478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016F95E-15E5-48B4-B7DF-A5D00099399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92344DB-5F9C-4CAD-B679-8FC3F28FC53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7B44B06-BA10-453C-A76B-68916ED1ED2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BFB4870-A388-4F11-AE91-EB57409F69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E6E274B-8E95-484F-B2D0-6CC24183CE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4A90DA1-59FD-4743-AD49-BA9B6C775A0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28CBDB8-28D2-423E-AFFF-65158E7DCD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4571817-C9E4-4D0A-B13F-289E838509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9FCC312-76C5-4952-B56A-01F51C59A5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C1DFEE8-8C4C-469F-9CB3-A5D929245C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8B099EF-C0AD-4D94-8534-388AF42443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A86298B-C546-4CC6-B03B-E98100D713F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530D45C-7D4E-4F17-9D53-100E8AD6EE8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6BC0685-BAE4-49BE-B673-BDB0B0F6CE2F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DC35858-5422-4BE8-B1A4-A4D3768F81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8558C0B-7275-402D-AC14-A514723C2C8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85B3C124-53D6-46C9-84DE-1174D2E8F7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7294667-AC9E-4836-B967-F12DCE6B199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AA9E896-A232-4E4E-B18E-C87B9B00254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199AE893-5747-4AC2-9D19-E691077E44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C3DDA00-3A82-4FA8-8588-F02F354501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7A80AEB-5FDB-45D9-BDE4-63F573DB4B1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79745D71-DA01-4DDF-B13E-18B7FB1124D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E555151-4D64-4C1C-8363-35618BE3F0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9CC0D92-6DC6-408F-B259-50E2F5585B5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0A87D7F-1125-45E6-AF7B-455F13B9FA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8697E1D-688B-4036-885F-AE13FE44E5C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E149AB4-612A-41CF-B11E-50BEDEB82A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428A678-7764-4427-BB43-3498E44044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86F165D8-908E-44C9-AFD5-A9A07119051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7E3B72D-859D-4DF5-84D2-D38752DD41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EA60F06-BEDF-44A1-99F3-FBE90DD99F1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3752530-0BED-4469-95BE-C30DB471D5F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D2072A1-0BE8-4D48-856A-FC07529DB0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CE49A98-79EB-45EB-B804-C219D4B067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C923A0B-B6B8-4354-B8F3-E22770B4516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46ED5AC-DA93-4F04-88A7-4F34C342DA6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98623D6E-242B-4629-9DB4-D5F68C70730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E1AB1CB-942E-4CFB-B570-27487A29E26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08AEC76-B4B3-499D-81E5-F5CBF8891C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52C15E4-5979-4CC1-A8E1-E23DB1B204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B11CA57-098D-448B-A3B7-87293D8BDB6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55BB8F4-3254-46F5-989A-37F497C4F5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FF66392D-4C10-4E0A-9695-72B8AC61F4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95A2F4F-A16F-4B1C-97A1-102A09AB88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28526DE-D502-4AA2-B57F-3C5C0D51F8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87F4E54-5669-458B-8286-69A04B4EBCC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A58A25B-FD24-421B-BB06-F37A970E81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87E25338-2546-463C-96A2-2265971B19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C07FC3D-A332-4B22-A0BC-DCAC5AFDFD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D0780C57-0A1D-49DD-9C64-8F39DC74663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2D785B5-2F4D-4C4A-B891-F05CDC90E1A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F47E9B0-BF94-4381-8571-AEC827A18F0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641391D-5183-4639-AEB9-481F515DF65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B75AF81-C61C-4A59-A141-BF8A6D31078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81EDEA3-D260-47A4-AE84-4FB7D7F6816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2DFB1CB-A986-476F-B1DF-60EA4B982AE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597BC58-4E40-4BD4-A69D-77F7927B5F9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AFE8E0F-3088-42F2-B24D-B1D41DF1E62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91F07EA-8A55-4F36-B88B-1BC9280654C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556843C-D117-4B12-A02C-2719FD9CF31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CAE7C17-CBBC-4A73-83E9-AABA05E9741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46C62D5-723E-4BA3-9872-92D2884D726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6832175-966A-49D7-9285-E5FC98D7ABF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B4992EC-CA8F-4278-B28C-2FD148A40BA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4E18EF0-9A9A-46FE-AE65-CEB4CE19F27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C232527-6A4A-4F85-BE5D-592821FE392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CF1DD140-8C8A-4BC1-9F78-4964A398F0A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074C594-A41D-4A30-BE31-BC0D05AB62A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275382C-05FC-4C6B-AEE8-F69ED1DD60F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A98D802-3DDD-48D3-A8B6-78FA8DCD65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027FB6A-79A0-49D7-82B8-A1A7BD89E16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2A310AA-F4C0-4D8F-A355-B6922F48578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CE57050-BE34-47CA-9594-387F0E4D97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002F61D5-797D-4ADF-B69F-AEB99CF9896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8AACD92-F3D6-4E0D-8FEC-B86F996B09D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22F9DF0-47D6-44CB-800A-FAE0C1E92E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7317499-6A38-4B0C-92B3-8A9DF69D15B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6971A78-D35F-44B6-8AC8-FCC6968288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C22A969-CD47-4EE1-A08B-FEF2F900571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8562C73-6804-42F7-BA5A-7CC69DC095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846B223-EDF9-4772-B27E-FE352E7E7A7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6AB3716-A2C8-4716-A3FD-180238CB5CA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D880F67-D269-4A66-BAEB-65B7F469A10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4224F6A-7A27-47F7-94B1-CC13822719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E84D6B4-CF69-4E7C-91B5-C2879A7BE5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FFB2D01-62C1-4DE6-9D67-A09AF86D3C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4332252-E144-4D96-B339-7B0F8806B6D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9EB9B3F-7B68-4975-828B-2045E0D9DCD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363D4452-C7EE-4BED-B35C-F1556A55BB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1D09E35-3F15-46ED-8FA3-15DC7BCD65E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8A10A93-407A-42A4-A3E6-A2771AE316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0303D1A-B525-4EB9-B34D-1A58FBF3C5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2F85E22-E7E1-4EA6-BEF4-4A95F09A409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3734883-C329-49A0-9B1A-6A8D7E53448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6C34930-E15A-42A4-BD02-CA26A6B4060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625EC76-7724-4F9C-8A31-F4A8FE51F95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F0827C6-533B-47B2-9ABB-E80A557B17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62E1493-3E30-47F3-8AF0-B8807B7E0FD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C4C0B91-8810-4179-98E6-1B0BAB739A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6C2C009-8422-4593-96A5-8D5211077A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9BAD519-FB51-4242-A432-99B077E1548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F1BB4BC-3955-4563-BEDC-8FEDBA81A50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41004CE-7F1F-4224-8956-0DB830618F5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D7636BE-5D4E-4733-92FA-9873715A3C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D56379A-0175-4C8C-A562-0AB5C696C97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16C5849-8D39-44F5-BF67-AF9E804E84C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081DA5A-3806-4D2E-862A-26583C46D99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2FC5CE3-94B4-4334-BF48-CE29DFD4434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3C0CF8D-00AD-4348-99E2-7F12BE09180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A7DD511-D324-4144-9557-7BF8FDFFC23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C4E2CCA-7E6F-47A3-B287-11448F70CA8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DA1DDE4-9E7B-4541-AD21-C516D488B26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AA31CE89-66D6-4DA7-892C-FDCEDCAF068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302BECC-8FAE-4FAC-8E7F-0492AFA9281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951143E-538D-4880-B0B5-78B1A838F27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26569F4-7573-4CC4-BD97-DE0582003B1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10C00C5-475C-4B5B-A8A6-E9A03046073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011713E-ACA2-4167-A8B6-7B1EFE42F8B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C032F95-E9F4-46AE-AA9E-6C3D89A7E83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62D20F6-4E96-4E1E-8D92-245AA5E84B2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8780EB2-34B6-446E-A82F-DAD7005BE9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15FA945-6EF9-458B-921F-6B8F2EE629A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7EBDE64-E62D-4B64-9D9D-30F9E789400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4050070-C9FA-4646-84F0-701B5ECBDDD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DC3339B-2685-4FE7-BDEF-3C2EA8868A0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175D034-9814-4592-B884-B51D0C62420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50EE3BC-5858-4384-B182-490F610658F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C6D7348-7299-448B-84DF-01F5A3B1FE2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80D2431-B432-48B5-840A-18385E05A9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A090D1C-EDFF-4850-A7A7-07170F5269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7C1C88A0-5A9A-4F24-A77E-19D46F6AE12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D944A58-FAFE-477A-A091-4EA4B330C0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AD7F086-8FD6-43F2-9664-6EC262D55A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55C9CBC-3BF9-4C6F-8585-2B6C338ACAA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CCC9312-90C9-4340-9CA9-D8F590AEBB7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A950326-0E8A-4CEB-9A73-409E68B339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1E5A13C-DDF8-4A82-B0A3-ED9DFD8C2E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7E0C353-0395-4366-90B1-62DC86D63D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AD3F287-B426-4430-BE7E-FE443795534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82155B6-9A8E-485D-944C-A7B07096296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2A2719A-1534-440D-9148-160BF55E4B8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B55878D-0820-47FA-9251-12F42EB9C56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A1F8A70-1FD6-4AFF-ABA8-C82C0778C9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A25AF91-AC15-48F6-85F6-6147AF53BC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21B0251-87A6-4239-99E6-849BAD6A66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CDAE8E3-4990-430D-B948-947401EFD2B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6404F6B-A56E-4A66-9121-7475F4EC62A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1A7B3CD-F000-40D0-BC26-09D67F63560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2625DC8-F263-4CB2-81A4-C4F24B04B7B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57F69CE-4BAC-4BAD-9A45-21B9DE13AE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6180B50-203C-4C22-96A7-0B4CE1A596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F56FEA75-6D3A-49EC-B139-F9A14B3FB32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3486266-8A85-4E25-B97B-CB2FE94A05E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B9DFBE3-1828-4951-973F-5B7667AD018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1769543-8339-4EDA-BDD5-1A65E1AC681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05F7726-7902-4E3E-AA9B-351F423221C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E4A4BF7-1402-4C55-8A3D-120814678D0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1B3FEAA-777A-4497-9DA5-7ABB4B664DF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7740082-9BFD-4984-8992-09B9B649CF6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886C86B-06F2-4067-B6B4-E19529FB7EB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0ECE5E5-8467-4084-91C4-EFBA30152F6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4B2240A-D03C-4D5B-9D1F-DABF678A575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BEAEC1D-B089-4279-9164-8C07B4D5E0C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0CEE6E6-5DDA-4379-AA0F-112B9FA5435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A7C2E84-A34D-43D3-9E8A-D9D0A5AF0C0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604942C-EB27-4529-9856-AA7F5820EDE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07DD2FE-3ADD-4A15-8645-98B23E3E3CA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93F660A-1BA1-4E86-8552-DF2A1A1E3C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BC7A14C-2EDA-465E-A4EB-84F287BC180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7044D86-8250-4344-B381-02178582EB5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6749D95-F948-418E-9FBA-BE78541725C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CE53F96-7A2B-405C-A779-31C77FD4FC5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A7360BE-3E9A-448D-A868-BE66412B64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10D88DD-46A2-4833-BDAF-021A230FE0F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F991D9A-BB6F-4B68-9FD9-1D3DCC2162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BF46560-0DA1-4806-AE06-0A9DF304BE0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619A238-1AA8-41D7-98D9-E2A27CB94E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83A3C66-815A-4901-9319-881B32C7BF6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E191C5B-E67C-4C77-9CE8-52B5CE2987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D3D3504-CFAD-4188-AA6E-ACAE3526C8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B7212F7-F1C9-4C7B-98EE-3FCC01A4C1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D0F060C-CD47-4F37-9BF3-1E644F16CA5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E849F98-5C0F-4F0E-BB67-1AB2E1CFDC6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057AF79-88EE-4CFE-8C65-C37E4F1725B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B7C6AE0-14E0-450E-9E9A-9A90DE27B27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8A2D20E-FECC-4138-8AEE-B60D3AC5EA9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D2D7708-3793-4E49-9893-C9617AB332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3795646-4EE2-4D20-B636-DCB42E87B9D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002682A1-14EA-4A74-95EA-8F14A0788D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CDF44B4D-BCDF-4F2C-A92C-C5E08849C5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01B677A-973D-40F3-8EC0-54AEB0411B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EACEA07-8FB6-4732-844A-CF1DD8E6DC0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F3A7CA9-5948-47ED-A7BA-43F97987E09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91AD136-B01A-40CD-9CF5-F22870DC889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DBBDD65-2511-4A5D-9BFC-4C0AA001ECE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863FD26-DE87-4DDA-9F02-72B8214A00D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F8FAE7E-CCB9-4C6D-93B4-47AC4F0278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BDE07A3-1F38-4CE7-A49E-AA7C2CAA78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D763347-1CF6-4C9A-84C5-98F23BA7AB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E8666AC-A5A8-4DDB-8C8A-FB81B5086A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18F01B4-C979-4DF4-BA75-D5E2AC4A37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02557CB-2AFC-4110-8E16-A0CB949E790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1E6242F-2135-49E5-992C-3E4B7DB458F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BBEF986-0913-4249-AE94-D38D8ADF46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E31C65D-EA77-4B41-8810-C4D17FEA0A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B4A0B8B-C91A-4F4E-B76E-23816CBE35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9862EB9-90F9-4F74-A6C7-6ED205C2A87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2A195EE-0CC4-4E4E-99E9-6035E95A827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1665123-3A47-4500-8A8E-DBC7F11F4477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DBBC514-43C5-4B98-ABF1-6BEECC9DCE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C5B1FDB-FE5B-4E8E-AA9D-E6106A75FF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504915F-7721-41F7-AA00-33B2D8353C3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25E739D-8964-4270-8194-1C3ED1BB03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DC73950-A4AE-4228-945A-69E45915BE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3E2D866-A2D4-48C8-A4C4-904D0A5634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72D3E3A-60B1-4FF0-A6B0-B880372035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6D2251B-A9D8-4872-A8D2-80B1236D216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01F9E01-C979-4EB7-84B1-191E80C0D10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CA88ED1-6716-4341-8C5B-293C182D864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BE3E8E4-77D6-4319-855C-FF7DFABAB4D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37AF609-D4C3-4CB6-BF7E-CA3F6481169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515026F-5D2A-4075-97FD-4D2670706EF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0F88105-F6D3-4162-9282-AA182A0300A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3505506-D707-44D0-BEA1-C82F89F658B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22BB1C1-14A9-49C9-9BD8-0D3B6BDA57B6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C2C3AFF-F20D-4558-A284-2CA6019AD84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8BF5A58B-1921-4E2A-831E-463E4F37E1C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8077151-D684-4A0A-A78F-EFCBA2D5C39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81EFFFF-20F1-4DBD-A0A2-13E70B676DA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EF39B63-94B8-4B1D-A1AF-531AFDA07A8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01EF430-B63E-421B-A8B4-C754AD628EE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A2EF584-1342-41B0-B727-31065738EF9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070726C-D99E-4E09-970A-76CB6FC9EED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47E24994-92D6-472A-B9B8-ACBFA38947A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665377E-7E04-465D-A113-2DE7293B4BA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0B36AE3-7C32-4B97-88D1-D1F05A57BC0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C57BFD2-E760-41DB-87E7-8D895AAB784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90BF357-8716-4B20-8690-E68FEC98CF6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9CB8DF3-AE19-47F6-B445-F7B2FA52A6A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A7322CA-27AB-4E79-AF05-7FE80997DEE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88FBFD3-6F75-4F03-95AE-644FD659B1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17FFE91-C5BC-49A9-B975-80AD466BB7F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4A73AD6-D54D-4DFD-9ACB-602F90BE3A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14AB845-3252-451C-BA39-1FC3F7912CA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7AB5789-2E17-4461-BF5C-286BC1CF94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B46D573-F697-42C8-84CF-8DD3B533234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0203283-FB1D-46F4-9FE1-55E6E593E89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BF1FE73-D4BA-4389-9DFD-03B09FA131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08D49BC-402F-4842-ADA7-A2FB7AF2322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DDBE3C3-E7EC-49BF-9C5B-3EB551B833D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56E0797-9003-4B2B-B1F5-22C5B9E315C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EC34E8D-66A8-40E3-9F01-1EAD97756E8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067B776-8B09-40A3-9C75-F0FFFF28569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F544105-0A86-445A-A2A5-2C536E63F4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F7E59F7-2DA3-447E-B3C7-B2F719D4A50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AD6EAB2-3B26-4976-94B8-745F070CAD7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1EAC111-6550-460A-BD13-7F2915E2FD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CBCB351-FE2A-4F0D-A96B-A368E651ADB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1592D02-608E-481B-8906-76423CF2A79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ED74A95-5093-497F-A1E1-51472A3C9D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21F457D-D1E8-440D-A970-BFFB980C130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78E4E22-BDE4-40C3-AAB3-90B9EB5B5EB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83D11F9-0B75-46DC-8DEF-06DF6E5391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A0593C6-F2C0-4272-B618-8AFBB1B912C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178B861-1BE9-4B6E-B487-DF41125643D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0AD4538-E4B9-42CA-A505-8452CE1B08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D9B07FC-7FE8-461C-B818-1E2E8855AE6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C5950C5-C50A-4FFC-89BA-66DE5D4799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B861801-A83B-4E82-B3C3-4479F73C845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E54EC02-ED98-4505-BF0C-696087F056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69E00DA-900F-41B4-9BFE-8F69017033B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3AD6A08-0887-4BD5-ADBF-2F9E82FF553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DCCAB24-2A66-4399-AA4C-73895C85CDB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836AA8F-48A0-413D-A261-71A3A17CE9E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0300061-EC63-4E4C-BE0C-473447F1CF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BB285FB-B0EA-41F3-9259-4141B2BEF3D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108E631-D715-47CB-AAF8-9E4031B2209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5D5DB1A-A9AA-4772-957F-45FC37E9F44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761C149-0927-407B-8F05-20D644BFEC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54CA15F-0489-446A-909D-0BF577275CA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2A2B2B1-C555-4175-AE39-3FB33BF08B0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ADE074C-FD3F-4D98-9FDC-1459018A7BE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EAF1317-595C-41EA-9F60-FD0D970740A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ED33A74-8C46-4BCF-AAD9-34A1AEDA1B8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44C94DB-7A62-44EF-8D3A-EBCD31B40D2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08728CB-049E-4989-89EA-3B24495FD27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61E7E27-7EF4-43FD-A320-C9DC37AC8A9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7028BB3-670F-4AA3-960F-FD74C35A03D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6A129D6-4442-4982-960E-7A1DD3FB5C1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FF99A77-8615-454C-B62B-1D22316F9D3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6EB397C-452A-461A-A79D-E00F8CC5A7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CA74BCE-95C6-4E50-A376-5B7CB3DD39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983DED1-2AD6-4923-AF10-7DCB0856499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E696D77-3234-4304-8CAD-4DCB5EEE74B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D6807CE-9D3F-4EBC-9689-5A296D66123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2E1735E8-01F1-46AB-A1A3-EB7295E034C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CE0F9A3-1E03-46E0-8607-843A919AC6A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AEE5B6B-BAEE-44D6-AA64-10537B79DE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B39786E-CE1E-494F-A595-3B93596776C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4B48FA9-6B03-4CA7-A1EF-B190F16D0E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D72E4C1-6BDF-45D1-BFBC-8546ECA566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7B66303-9E81-4A07-9E76-E9F84CF5FB7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494BE60-FBFF-4C40-B072-06D0A1C26F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D6DA4DF-7BFF-4D5B-BDB8-730428A390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233EC72-2994-40C9-8A62-3BCB1A4503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5E1D810-3A4F-477D-B245-A9FBBAEC46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C759156-2F95-4105-B563-F5C1F8B7EBC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57032D5-72F6-4708-8722-DE8C029BC7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C932054-A509-4BCC-ACE2-FAFD8F0C3D0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7A421DF-CFA9-4F5D-A88F-4D06D573812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3C7B133-04FE-4262-ADE7-A8285075DC5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8312DDC-248A-4DD5-9692-AEBA35238B6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89C6D7A-D6A0-4F94-8814-F3B6701B61E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F603FE3-7D95-41C3-B238-251C057CEC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9F1E28C-9510-45DC-8C07-B2C8928B16B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4B1A799-7DA7-40A1-8F41-B28EED6E0F2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197CDEB-6820-42E6-9702-899C0B7E803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536820B-0282-4954-829C-741129DC70B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ECCDEE3-449D-46DC-B4D1-6777B1829AD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5AD82AF-37DA-4982-873D-29CCAEEC5A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7C533F6-A668-41D5-B71E-5567F2D931D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2122DB4-EC9E-46DD-BCD1-E6E206E40D4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2CDA07F-21FF-467E-B442-7D282F1B956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577A552-5ABB-4B1F-A9FB-1985EBC7235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D2BCF7E-62C2-4B0E-8478-9EB1A1D9452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A0B11C5-E1EE-4B50-9150-7C0E4FBAEF0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5BD8787-1A51-4E85-A9AE-EE0B0F0D350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1A204D3-DD8C-4B9A-A5E8-23782420D1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E537B1F-427F-4115-8C1F-6B02B941488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6EEB056-A72E-42BE-A858-841629B26BA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A952F4B4-77CE-40FC-BCE6-82070F9A71C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B711978-8044-4231-8A65-F069183F9D5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8F2CD6C-59BA-45D2-AC1B-A26B080124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A0D2791-267A-4D4A-92D0-79D9CD3E3E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698E8CA-F1B2-4A83-BCA7-87D34ABEBEE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D10CA3E-6196-41B5-80A1-81DE686E2BE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8970CF3-090C-4FA5-9F0E-2D394D313B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E1A2A7A-6ADE-417C-80CB-5779DB12F0C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34FC9F6B-27B9-47D0-9D9F-D529173CC0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6FAD677-A53E-45A4-8678-B81F449B64E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0887D03-FF64-42DB-AF40-B03FC539889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F5A37DDE-7F47-4EE6-B7B9-2D55AD81F84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539F9D8C-95EB-4711-91C8-8F37AED5782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8C198AE-B42F-41BF-A834-3FE178606CC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4A6AFD6-A1EA-4A3C-980D-56650DA5E7F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C4CEDA9-9263-4D3F-8732-B2CB6CA1E2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E73EB8E-DC40-4D03-847D-96D0AE20E53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4926B76C-A0EC-43B6-8DB4-1A52D1C9C6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B48D19A-2AA1-4265-8138-EA48732B43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DC401C8-38DB-4DC8-8FF5-B8FA5300A76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E57718D-7C08-4A2C-AF2B-04DE3A5F77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357EF94-6165-4C85-A6AB-79815FC47B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9CFED77-3D22-4C1C-B6B6-FE111DA53CA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DB7DC6D-5BF7-4BD4-A4AB-967782AFB09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DCA79A2-2A99-4B7F-9C44-DC9048EF847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640C8FD-4E17-49A6-A495-1352CC15E23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E78D913-57C8-4F25-ADFA-324075C7930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3145873-B621-4AB3-B2C7-82B66ACCFC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2BEA0A0-A3DF-4250-9FE7-0333BE543CA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7A1D763B-5ED4-404C-997A-E05B980657F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ED660B1-1AFA-42BD-8242-A4D82402B8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DE19EB3-A909-4AF0-9884-E23307F3BD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9390BDA-619B-40AB-9376-359137310E5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93FF9DD-CF2A-4DFC-93CD-B0F87969593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983E6C6-EF90-4FE5-BC29-2CC6E6B12FA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8F79B9A-B158-4B32-B510-5B75ECB2AE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E84D67D-4FCC-44D7-B061-C6A935DC6CB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1555C81-1817-48C9-81AF-5D3D886298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5E58EB2-BD80-4910-BEFD-B50F99223E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42BA5FE-D8B1-470E-AFD0-84C1636CDB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7953591-F569-4542-BF43-364D3DFD9E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EF565D4-2729-475B-93B5-34DA5EF39F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73C17CB-32CF-467C-A5B1-4C34F436718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CCC3B0D-1FA8-4570-8383-04399E9CB2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412E0E6-E3AB-4881-BF9D-0CE0DA458C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F8AE60B-E44C-4C63-8815-B4882CFB5F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842E7D4-C2F4-4980-8582-59406D186B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8EE337C-ED48-4B31-922C-2F9781FA21B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408E30A-BC83-40AC-A17F-6943B720A42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8A0973C-E3B6-4CFC-9E15-9EFE5ED3F50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21FFF83-09DE-4ED0-A746-8B1A3A513A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F891792-D5FD-4C8B-AF9C-C1F538D198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7BB031B-CBED-46B8-A56C-707C01ED5E0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72B921E-687A-412C-B6E6-1AAD0C6C60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DF71876-8C6E-456F-9F76-B2553AEC95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231046B-EAFB-4F40-96B3-0EA9676F68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EC7A0A4-845D-43D1-A07A-6F7FFFF590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E805448-B02F-49F4-86FB-97F97263C30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40F5ABF-0CF7-40BE-BF99-FDF5C85735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1B5AF94-FC84-43AD-BFBF-9A2F2AB412D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48F477E-A1F2-4582-AD99-F7F7D59947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30FE48EA-F9A1-4D16-BA59-50B8B50893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2A51E07-3A1D-4105-9C60-03BA31F2691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74A39DB-A965-4885-8EBD-840CCC7BD2B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0C6BEA7-9FD1-4E25-BA10-218E9CF743B2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004397C-D844-4E7B-9B44-DACA41F69C9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2FD4498-E067-4261-AAB8-11A2CED7DD2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3263DC3-D41A-4415-8BD9-C61E6911787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023E631-FDBE-43D5-9242-81A219DA286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C1FF2F9-61DD-4927-9529-5BF04AE68C3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D3EFD81-0DF6-4D04-B635-6EB406A73A9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FB60062-AAA6-4093-9019-03BB0334AD1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564DEB7-014F-4858-9048-0D4A042FE80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952DA74-224A-40B1-B340-3BC98C55C1B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B0AC603-E83B-4698-BDDD-0C2C2D7A03D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DF0BE91-2A2F-4023-9846-2F1BF66B68D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CDEB6A8-EA16-4702-A8A4-CCF4FF3422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FF05AA8-C78D-4C16-BF8B-96F12CDC5D7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FA162E2-E2F2-42EF-A216-96042592CB1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0597F1E-F464-4784-BA5B-0EC033BF48E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3BD5254-C020-436D-BA88-1C3786ED081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2D8D8E3-CD47-49F0-9DBB-D5FEED4B17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20C8E8D-C56D-4985-82C6-6FDB0C04162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3EC3190-1E34-4CCD-B7D6-BF450214E4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42461045-3C8B-49E7-B4D1-58316952B0B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6D7D538-07D9-4461-9518-9C260B772DD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19876BAA-63B3-4493-BE12-155615B0A0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7A3E917-6671-4E24-96D9-591949D4E5A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086873C2-5C11-4648-BF6F-A038B13018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2F24A64-811A-4B23-BDB6-D5A3EFDD1D0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22C9891-0186-498B-BC59-DECBCDF9833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71BF7F4-6A49-475C-8673-8D14302054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E28A55B-E485-407F-BEF9-0576507CAF9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37C9291-FA8F-4D7A-9992-DB3CA13D4D3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28BF41B-BAFA-4694-A7B6-D9A6DFF980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A25BCA3-D3F7-4ECA-9806-FE33F907129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C48BCA5-8BDE-4094-A5E3-AE454EDCB6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37F5EBA-072C-4351-A7D9-86FC4DB1D76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9945CE7-78F3-4644-BAC9-1408C07FFBC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D7E4579-EB74-4780-90A9-0B7302D1102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1D90280D-CE41-4D5E-A8EE-DB4D3BB5F2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7AD2878-B88D-42FF-AABD-EB757AF3499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C81B41D-D14F-439E-B624-6577BA1CB36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68847E0-FC80-4BF1-8983-6F0BAB7FA6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AAE98ED5-93C8-4CAA-BEF7-79479DDB48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58EB929-7D9A-445D-B1E8-D0EAE7E4863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932214B-EE1F-4AC2-8CE9-8959D735863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C1915A9-8375-4F8E-A08A-63AC82B22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2FAFD2E-533C-4E19-B4AA-ACB021C8CE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8F4E03C-6551-478A-8C1E-F291633BAE8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486C4C8-638F-4ADF-8ADB-4C0F30D6F5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9F3EE60-D9E7-4B4E-91D7-D2A112C5FC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76002F7-DD1F-4AC1-84D2-4CC06B96F3F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7DBF68A6-1F03-43BE-9116-E034BDEF172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0795497-31CE-4FBA-8A86-D778A39541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FF53C2A6-E140-4D93-B55C-70A3F56EDA4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F2395BC-BB13-47BC-A93A-8BD29E9B5F2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FDD15D3-A8BC-4EEC-A7D7-27A8C13EF56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6BFAA17B-08F6-4C26-A1BC-F97C684FA35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91CD85B-CED0-4B18-ABDF-61B99E8635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81FFDCE8-66BC-486D-A44C-B565A6A1049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F0A9F1C-857D-45EF-BE26-D754A827E9B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A86BE29-D0BC-444F-9211-61C26A8D44E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2E63FE0-7251-4AAA-A859-51EBE4A3CEC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D877334-C985-47AF-B5AE-258A3C239DC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C234B2B-7DD4-4F6F-A66B-7CD06BD7DC6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443B312-2D4C-4013-AFA5-C955184137D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87100549-53AC-4FF2-AED5-5690EAD36F7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EADFCE74-D871-4623-88CB-1E11A7E6476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89579E3-4582-408F-921B-64B5D7D59EE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0A08929-161B-4296-9074-A65849BF661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E0F5E0F-D87C-49A1-BCF5-9F3C9E7DCF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3C4DCAA-4858-4F8D-9CC9-672A46B517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4BF6251-E41E-4A34-9BF0-B998BC0D44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2023915-AC70-4B7A-B4B3-F32F051DB5F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CA53A8F-1CB9-4441-98AC-0AA179DE226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339B3D8-24A8-4541-A9AA-77E1EA18A8D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B491985-1386-4E79-83BE-23DB455A3E7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C51816E-A26A-4E72-887F-558916B0ABE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DC3311A-127F-4F72-A45C-DA0E95E2378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C979EB1-7C38-4408-A2FC-4D8994DA7C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BCD3890-5B60-4571-A2F6-C2B4E4778F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2944F00-CC3A-44D5-B77C-D742151F3F2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FF960F8-8743-4990-BEF0-9401010299E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54D1551-741B-4D84-AEAD-3217568DDD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B61E878-EE91-40AF-8403-007FC3E1574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8278A92-8FD0-407B-B992-6BCD3D95787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A484017-512E-406A-BC25-06A2220A1E2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DD50F02-C55D-49B2-A40E-31C65AEFF3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77C7BBF-E31A-4F37-B1B6-5F83A7DA7D6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317DB40-1ADE-40C2-A8D7-CE7BB36C978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E8B1EBC-A0E1-4F81-82BF-51DAA88526C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AB5E784-706E-4909-BCA4-98F97B64BCA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5EAB95C-D4EB-4F97-AD15-04EBFB5ACF1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EACB702-2E61-4720-8760-551D91D438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AF77A0A-8F08-452A-8761-F036A96D658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5097458-4C22-44A0-9E2D-9F001E2AE7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B26708A-A2C9-4B54-8A9D-F891FBECE18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10E3542-4AB5-4630-8AB4-519F9AF60B1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13CCCCD-4BE2-4EE6-95E0-A56150F4AA4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A4B74C6-0639-4374-A044-A9F7B3254F0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B8C1848-5910-4B9E-A084-E5A5F87B46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260BB53-6DF2-46CA-887F-D53AAD595EA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F46C9A4-037B-4E6D-B0B4-63BCDA70593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4563998-1A1F-42EF-B670-84CD3470CC5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AFC40C2-5319-403D-B428-DD00EE7AB03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9F7E074-8949-4688-B305-F98D07CC3C0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874477A-9FA5-4871-A7F4-2761E6176F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AA0007D-1A6B-46F1-B47B-6B8090A3825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D402311-6076-4EDB-923A-060B8FEB4EF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24B0FDC-EBAC-47AC-9184-176A872779E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3DF948C-3E1D-4626-9CB8-BE79BB4360F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4B36C9D-9A90-43FA-B53A-DDFF566E8C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CE657EB2-799E-4ED3-8E4D-55F14CFBA4B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EE0B466-EEC4-4012-B5C7-D66F2F47F8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60E6177-6F18-4613-9136-E46F120F6EE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70AB813-5FBC-408B-9F7C-6A6D8CE9893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0BBA3AA-2E19-4731-B499-01460E3FDBF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173ECBF-D273-4176-B758-B56704998E8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73657F8-1794-4123-851B-062AEB8F543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340E87F-CC83-4CBC-A7EB-54F352A1B1D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CE23793-F8E2-4A28-9CCF-6B8F8F0DB2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7357998-4A44-4DE9-9476-D4CD32D9561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C7CCFC8-0EC2-41F8-A2F5-190E061691E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9301FF6-2D75-447C-80CB-E530831D71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8AA1CB9-B5E9-4F95-87C9-74EFD99706F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5DCE585-ED61-4735-84B3-4500FE5851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BCFDBF0-90D5-4700-AC22-EEDFFA5F103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B2F03A79-F515-44B7-8624-C0BD8F3BFA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88CD454-D27F-4D9C-BBA4-5D96A8959C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56872DC-763A-4DB5-8CA2-EE0ACB95AF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E781689-3DC3-40B2-AB57-828FBF1C15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9144356-A379-46C1-8268-AC98C3B45E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0C98A2D9-4A6B-4586-B10F-7598CB91175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E452BA5-7749-4F9C-A994-5154F402D03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ADD9F7A-3BC3-4F6F-9E51-C02F1E1E980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791BEA4-00B8-499D-B815-46B8B84FB66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BD72273-68F3-4B54-A9AF-59BE28E4301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463DDE5-0133-4D38-81AB-20EAAF4119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94EEAD0-67F4-45B4-9B03-683EA58E02D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4447F926-8754-4373-A0F9-7286E0AFA24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D07DDD6-B85C-4078-9014-B81D1CC821F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4CD86E9C-7518-409B-A24C-58EAD571B9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F7EC41A-4224-4F2A-8ECB-4DF97935FDE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1A523F8-2CB4-424F-B55D-C49CA7B78A4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17E0BDC-E00E-4179-98B6-02F6B074C9C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A8BCA29C-911B-4F19-91EA-517A1A88F67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47A33F8-8598-451A-A892-BC4C10F95F9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8417A8E-DECE-47EE-9D56-F821E7F352A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32A9858-4AFF-422D-BC07-840BCA3DD2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243BFD6-195A-4EC8-BE73-89B0AC87BC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EC916DD-77EB-4840-8C14-A8EAF5A86B9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FF61688-E2B0-47B7-A4D1-1DCEEC6A54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3A54C59B-10D5-470A-9527-BED4D3462A3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29C3309-50B2-4CB3-8C09-9E1F1A36F00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2356AD2-29EF-40FF-BC6F-F72BB1E586D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CF9E4C1-DA52-4708-AC50-86F479E420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5F4033AD-0DE2-406B-9D2F-13C79A44F01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CA3A7DA-BE2F-4E17-A0E3-27DE6729E88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DFE5E65-8C79-4F2D-B1D2-502C4A6EDE8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1A565D9-ACE8-4C20-A964-8197F275464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D6B4856-A46E-47AF-84E8-ADB2AD2C45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CCF401A-B7A6-4832-BA62-6D61E901F3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2A065EC3-7840-471A-8D5D-193B3771AB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64AB61C-C1BC-4978-88B7-33BD4F7399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9F93217-3533-4EDB-B3C8-1AD302A11E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4DFE1E4-705E-43F3-A4EB-809EF3C8A7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0DFC0B0-A0AA-4AD4-8A44-D45F40076E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B4F385C-F802-4D02-9F48-B4D1B2486DF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0D4B9E7-29D0-431A-9C38-673DF24AD7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A802A8A3-7D2E-40B3-8DB3-6E7B5F007A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5FFB6F2-B4D6-4C7C-AFBA-FBFDDB242B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21D29B6-121C-47C1-8411-57500FC5FD4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5967051-382B-40E5-B7C1-6A72A6BDAEF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AAAF11E-C644-4569-B9A0-29B2B2A2A8E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EAFAB34-869E-42D5-A7F2-FA254E01884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390FE65-AB20-4E91-8BD5-C0979ED5C0D6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7B07D58-7E71-4240-9223-3AEED85BB76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FF56DD5-BE78-419B-B070-7C7198A486C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74B8CA4-33C9-4F71-AA47-BB37CEC663B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0C51222-C77F-4536-8B9B-1377B0282E5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9D0D688-EC04-4FE0-BA97-23FF8496AD6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CD49217-B871-418E-83BB-96A2B4D5D0F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ECF987C-E46C-4711-8283-003FBAA3829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DCEB796-91E2-4F3E-801A-19BA9B9DE9F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DC2578E-B091-4397-9E23-5D51A91E107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644CF46-89AA-46B7-A56D-8302AF03876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DBE7E59-0754-41A1-B0EA-9F8AEA3FCB1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EF3CE84-C456-487F-8665-9197CAC3CD4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5723F3B-B215-45F7-96D8-2D4846FA54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E4602A0-DD93-4482-9246-6515B3F76AA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42C62BF-1891-4547-BCF5-8015788978F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D0C8E08-1D24-424E-8EA1-D610C34C7E7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0DF4CDA-A658-41B4-B33E-C74E900F4F1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58226EC-69E9-4703-B87D-15047D3ACC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1AAFBD3-4648-48DA-B834-C34DF82EAC1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F1619F4-9009-4A72-BE72-B9A2A6E5A28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14D897D-AEB8-4F30-A184-CB7A1717FC1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32AC0CD-E938-47EE-A576-11691DDE06B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2E4D2B7-1DF2-4F95-AEBD-359F9D48C3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0BB8E35-F3C2-49CD-954C-DDDF03A51B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5935799-378C-4322-B6A1-5A9D9C32EE1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B86945B-74F4-467E-98B5-3CB21B6BA7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23545A6-45E5-4E07-91D2-9EA19DFFF8E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2A3F389-F1E5-4348-BF12-7C2C598CC18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3E14A66-9208-45A6-9F40-E4C7D27D49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11A7536-B4FC-451A-B0ED-B66CDF6707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01A27DB-35FF-4275-8C42-C3D2B240AC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B451CD2-1A27-45B3-ACB2-B474F7CA9C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0FA52663-00BC-4D73-BBC5-1683CE7E4F9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CE8F356-7E13-4B0B-B1BC-EFC1C83A72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F92BDF45-2C6E-41C3-811A-6B8CC7FE2B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D66446C-9359-4FF6-9D06-FAB835E6679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6A38883-304C-4E31-8C43-E0601900694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D79B546-B951-40B6-8964-3D7B94C5E8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173EDD5-2991-4797-95FD-F7F1D2611C1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1670EAC-D757-4FF3-8053-A8A6A92B9E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0EB4EBF-0F0A-4A81-B4A3-9F58651974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D635263-CAC0-4D3B-BF09-EF39CA0F98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F15A518-5D4D-46D1-B9C4-E18B29FCF3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F306D9E-3566-40D9-9056-90892C5F698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BBD2BDFD-D3ED-4BA2-A25F-CB9AABFE5F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3346C53-3AA2-4F65-BD98-7957EE452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2577389-4D6F-474E-8E1D-118EF3A833F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C6ACA605-F822-47BE-A023-6019FD4B23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8ADF41B-3D9C-4955-8407-1816FA1CA9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EE9B141-9D38-4D6C-B631-3CF4C0B4D59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DA1AE29-58C6-41D3-A256-A4B059A68D1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F0A8ABF-7B2E-4937-BB2E-C45CD57A28D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51FFCC7-62E3-4361-B35A-40C63431C3A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228E855-0213-42BA-8FE3-F36B36BA89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87FC74C-F020-4590-9954-DE56EBA938B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9698D25-1AC8-46BF-8275-10F1739187A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257D5BB-3602-4551-85F8-41B192958E2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AC7F4AE-72B7-4CE8-9BFD-3EE760D30CA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F65C263-8AE1-47DC-866D-58D5731AFA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36DE49B-64EC-4554-8F31-B8454D6B8A3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738C451-11F7-4F87-9DD6-C424347175E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0D3B127-7DD4-480A-93EF-D1A468E6BD6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4B2EAF1-1612-425C-84B1-DA4EBF5F3C8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54ED8C3-BBA3-4548-A86E-DDAD8C0DE48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CB1C3E3-AB5F-405E-B22E-985B9CE1DF6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3003588-3782-425B-BA40-154363F736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6159ADC-98C8-4488-9044-DFFD7AF4EE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4E4471A-B5C6-45C8-9BA0-3DCBC6D5C240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B1866E0-7FBE-4FE8-96FC-B584D120B7A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E0E3E1E6-310F-4064-A71F-4F6CD310545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91627E1-42F9-48B3-A8F7-D809565C4D0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D99F60A-DE43-4B34-A6B6-78A62423830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22E4886-FA4E-4286-A2E6-336284D6DCF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8D377A4-3B1C-40D7-805D-6A34C3DB59F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0525769C-D2D7-4E8C-BC57-ADA43FFAE9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54C221E-45EA-4555-A0C3-C6391F3904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348DD03-C96F-4C91-9305-6F6C987279D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E870E7E-7BCB-4300-8F71-DAA031ACDA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CDD6266-99F1-4EF0-BE42-F662711925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3151851-2B78-4005-A5E5-0BAA2987560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7BE62C8-4BD5-41E6-9DF0-F0DDE90A47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3CD8DB1-E5DF-415D-96A2-6824532B9A3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A0503FF-307B-4F5D-AA20-91E721E60D9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713E29F-802E-4E17-B6B3-26DFED5D368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3894397-E36F-443A-BB2B-E8BBE31BF51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E836DC9-9F5A-43CF-A998-BB11C3D54F6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AE4E1B2-4436-44E0-AE12-E1DFDCCE96C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5A1D13D-6D74-4A62-8C0A-EC5ABB25EA2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78472AB-81F5-4768-9215-989F6FA197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8296E42-8561-4117-94DA-6910F48FC6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FDBA281-44A7-4C49-A7A2-2E63671167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B53B8C5-83FE-473C-BE74-0118CAB37FC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7FE4AF2-24A9-468D-B1F7-DED1B0D7088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3998A0D-423E-41DD-89F5-35659CBF91A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64E22B0-76A5-4713-8202-7124E71F8A7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7B671E5-488A-4E6E-91C0-1EABCCE70C1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C904130-63D3-4B9B-83D6-FB5EB4EF047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2326225-0657-46ED-B82D-B8F75B846DF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30DB50A-3109-4D51-BE70-0C5F961B411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65DCC1F-46E6-4D55-AB87-73A8140B92A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099B8EB-AE14-4BB7-9C0A-FD7D42AC8F7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496E53A-4C7C-42A1-AEB8-139BEFE26AB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BA46F3C-E90E-405A-AF27-2EBD5F274B3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3CE9EB2-AA8F-4787-8F44-FF1B975C98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7C58BCC-5103-4C94-B211-BFC4A9D6258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9A2D3DE-934A-43C2-BFA2-D4A3D8FD1EB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43155A2-BD60-4EF1-BD7A-E0DAC6E265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B617476-446C-48A8-B498-19835AC029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EDBD439-B7D3-4ADB-B304-406D507D932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8F6705D-D8DA-402B-85AD-876DC27E94A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4A82652-593D-475B-BC6C-D5D68F50AE7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4015F30-4D92-4C5D-8957-0D2DB383D94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29D80CA8-992D-430A-9DA4-0FB29CB5C08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7B82AFB-660E-446C-83C8-18363169B97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B03F114-C70C-4E1E-BBF2-45E3B1C9E98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0A6F39F-9E24-47E4-BD7E-4B631B6E3F1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6AD3046-13B0-4E92-805A-FB45EBDFE15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A33DD03-7AA5-4474-BB32-AFFD1E28406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BA650D6-09FF-4DC6-8CC7-78EBDE6036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566CE25-041B-4C24-BB5E-C414517802F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7F130F5-0C03-4F57-AFE2-7A036E369E9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981B881-818B-4145-8068-0DD0FAD37D2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68E5893-82B9-46B6-A46C-B48E7649FC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313668BA-0850-489B-9254-18C726B64C4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1B7DA208-8B02-43A1-8AF1-EFE92B5C8B8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265C5C8-F724-47C1-8B99-AC1634E4C2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E10F4F4-A1AA-4566-A93A-609AE09635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D3BD807-64CA-4330-9E28-72EE1D60A12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8E7A895-0B54-4512-B2ED-333F5059C01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59F22E9-6FA1-4B69-BAC0-595A034E78D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97AF3BF-925F-49A6-8C40-FEE7D0F2BC4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39B3B9D-09E4-49AB-B657-98AA0A7801A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9733333-B040-45D9-97A6-115EE11EFA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389BCC4-4EEC-4064-B53F-C2C677D79D7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B238375-BC06-4195-B077-9F3EF4B3BC1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EBDBB6C-E92F-4870-AB9D-C83FB75C4B0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EFE9BD7-4902-4627-A064-C4EEE85006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D4AE37F-54FF-484D-A344-50076F1837E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8E84F45-465B-493D-B40A-D3BA362D6A3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04B3608-7260-4587-B637-13AB4D0A093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D98923C-387E-470B-A9BE-64B707951A3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E3CE920-8164-4C9A-88D8-27A83795D01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6543572-DA04-420F-807B-9D25ADBF2CB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E13B963-D61C-46AB-946E-A232C8717D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E812F1D-D341-4C76-8ED7-0DABAEF5D3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67CC280-DC0D-4334-96B1-AD484D283A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8BC8C97-D8C7-4126-B1D0-2A99C31687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0F7FD57-D715-49A5-A34E-173DDBA44AD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69C58AF-D792-4F32-9D8C-560CB06D9FF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14FC6E6-C2F6-4145-A5B9-A48F9EDC021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89E8114-FEED-4FBF-AD09-17C2D196AC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48246F9-CC4F-4F10-BFF8-BF82192AC3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C6009BE-0118-4567-AA3B-0CBE5E4E2BC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54FBD76-A7FC-447C-AD11-CAD3CC80F97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C8F52E1-E05A-422A-B0C6-8B327B997BA5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C608790-BF25-4850-B03D-32FCCF7D7D1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1A43781-6052-47AC-A927-F2DCBD7FF4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3CDF2EA-12BB-4A08-9D4B-BBA6BED3E83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8A9E624-2C77-433A-A061-6B85B3ED83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393EBB5-0CEE-44E2-B204-DB634007FD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5221614-9E46-4F94-878B-6FF165DC92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115BE05C-CDBD-4A9D-9598-C5417BB3CC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B0591AF-CEDA-4EC4-B47A-9C8EFCFB77B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9577C5A-0E7D-40CB-B82E-085CEA1C5E0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FB05C21-ECBE-444D-B746-01524BC5B32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0095E35-5A8D-4167-BA77-B7AA2ED42FC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95ED75A-19FF-4167-BED2-E8AEA855704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67BF5E4-CECE-4084-A652-C923918E526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8B0FA751-A86C-4BD3-8319-FC7E341D5BF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74D6984-6A6A-4D0A-876B-85BCF8F2FDE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93F15AC-1917-4E29-8119-40AA10D78D0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45B7114-B3B8-4C8E-AA40-11A0694FCAF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3DB6421-0280-474D-9300-1F696B1DE60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0A984DA-8B05-403C-B79C-1214B3765FB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1FF36BD-72D9-4EFF-B51E-A478114728BB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2603A5D-C788-4882-A6D1-796686B9C0C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BA8BAE5-CD29-4449-8309-360C8993A0B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1A4CF28-245D-4455-9A26-0DCB9B3C9BA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AD518F4-8568-4CBA-AAC5-0B32BFE811E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70C87BE-2238-4C1C-9312-29ECBF16D4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E7E4041-4AF9-4CA9-ADDD-8A70EFFA336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F941758-5317-4E7E-818E-E933807F0CE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0D1D8F2-7A85-482C-8C09-E9291F7856A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B21D5FB-59AA-48CC-B656-F494FDFF30F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4990023-1B21-446B-A53D-AB65035DF9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D1DFD81-A4E4-459D-BDCD-EC5B7750124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55E22A8-056A-44F2-98A6-C927DC8F0B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6AFBE59-D4B2-46B2-BDDB-BF96DD70B40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08C5417-9818-4964-AB67-DB62FED88B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BB0E728-5D49-4C84-89B0-86CC2BF7904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3920CCF-4592-4C27-899F-620F8D6F95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FB1ACCD-DB60-4E6D-AA34-D75F20920BB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390A52E-63E0-4344-A87F-62AF5CCDE62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B1CFFDA-47C2-4C8A-9F5B-2048BA19AAD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BCD603F-CB1A-45DE-96A7-1399465323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1086A41-52D8-4177-9101-2A25FDD99F5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D1F1CFD-FD2B-406E-B5A2-C16907F54F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EABCF7B-060E-4A97-BFB5-E3384F52F23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98678A6-9AD0-4BE7-9CA9-437CBAD0423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3D3C69E-C6F5-4D85-858B-8B5B3B2A803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1DD6557-AB63-4BF3-BA48-5295AFBEFC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4663883A-1BC2-4215-879E-D3B78C7E469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DA09E13-178D-4BD6-8472-50FBD69492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3691F9D3-3E58-47BD-A942-78DEC923744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FB08092-339E-41B6-B1CD-5CFB747DE54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39CFB75-46F9-4D25-92FE-B9AED429B8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083AB97-7099-4078-A7C6-FF88A33BDAB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B88360F9-E4B7-46CE-ACC5-8C0AD1E99AE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42D32A6E-7726-46F9-85D7-B356EC0DC4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4F5CCEA-7F23-46AE-8891-D6C907F89D7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F9C9938-B6DA-49CF-9F61-9695F50748A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1F3FA46-FC2A-4668-9DE3-F4793494A10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C149614-A3A6-499E-9967-975D0B7B98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032BB65-E642-4BBA-A105-7EADC44592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A091883-370E-4F35-BDD8-4FBCACD3DE9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27D9676-8C49-402E-83D0-F32F485E13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06F670F-1E95-450E-8540-AFBCFBCE4C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3F7E8F55-AD33-4687-AB43-4C26395B6BC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5946085-624D-4270-B534-5C826D913A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65705C6-C0A7-4FC4-A127-9218C8FA6E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D7869C5-52D3-4EEE-BC02-8D69DF5953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6CBFC79-012F-4883-9E9E-1B1C1880624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FAA748E3-29C5-40AC-A991-91A3608C707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9CA8761-B55C-40B4-AC7F-75FE480C2A6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1E89E39-3B49-4649-91F0-78ED0546B6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2FD72612-3FE2-4690-BAAF-B4D4D56C487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352A3E1-3BC6-4ECF-ABE1-D0CE2FA2054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B5AC08F-90B9-4699-A7FE-361D262D202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4B6D411-8497-4FFD-85CA-FA8D13369DB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7F0DDA2-6953-44E5-9F5B-EA8EB682905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A877614-5685-4F48-A31D-47263C734AE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5D9AD2E-F060-47FD-80CD-31076910479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88CAB4C-C6D4-4D0C-B68C-C8888E924D1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66F6738E-8494-478A-BB59-CD3EAF9813C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EA19F80-CFF2-4CC7-A63D-A272E9ED658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A54522F-516B-4E9F-B0F5-E8B15477E29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2D3D68CA-12D9-436B-A663-90113D8CFC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821C148-6D91-4ECF-AAD3-7D15B0D36F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F273B6C-3B62-4C94-ACF3-B9920CA3B9E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5DC2874-4949-4F25-AA9F-52CC4D72117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26448F6F-7C53-473B-91FA-7C112285CF0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567CB2E-B447-4FAF-A6C8-84CD74DB341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F27E173-BE90-4337-A602-831111ED7BC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ABE12E8-2EEB-4188-BC66-6CA2E97F7A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AC50602-DAE1-4473-B78E-74B3F57DA10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4A68887-EBDB-45D1-86D9-412066099D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128C795-3F8C-4D43-B51F-7F7141D4B3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4AA2698-770C-4A56-9C0C-8BB2ECFFDA0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51C7ACE-F8D6-4B4C-AB56-C2DEA94FCFD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040AC79-183C-4115-BB92-EDC6C169BF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A4DB531-01E4-4701-B1A0-DC6AA164CE6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8A5911B-094A-446F-8CF6-DE9CA57E4F1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DEF23C4-F219-49E0-84B9-5C6C3B9A998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6637B90-FDB2-4904-8AF5-5C1F42A2DE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B386AED-086E-49D4-8D3D-592C41AA1B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6E708405-4B32-459A-BD13-C06A22C1897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95ECF30-43E5-4312-B56C-F6DA2222507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950351D-B5A1-490D-BC21-BEEEB67DD95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5FAAE47-7B29-47F6-9B52-6899FCB4939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1AAC833D-5A10-45C7-B91B-80A5B9B483F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AFE0250-E90A-4118-8C85-86F6088959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0921C51-3A2B-4D7A-8A95-51B3979944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2F79F03-884E-446C-8F41-039F7F1BF0C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ED0778D-E154-4C74-A9FE-42738F6EE58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EE668FF-C43B-41AD-A74B-D5592D57CEE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652BA6B6-19CA-4348-95F3-464A90308C6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FA2EA9D6-29E2-4BD3-A086-10FC5FAEC92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20B81AD1-5F6F-4748-8E97-A975A97166E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E38FD621-6C0D-49B6-BE6F-889AAB6D5DB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DEDF9B8-48AB-4519-9968-8842F5185F9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BEB7893-4072-4848-A499-77C58163BC0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666C258-4D26-4363-9656-4D3EA39C0FA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7BD25E4-8633-4FEE-B9B6-E0FCCC16415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25E13F9-D303-4F4D-9669-E4F75A2A38D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F06CAFE-A7EE-4117-838C-5AB294118EE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F54DA68-BF30-4CAF-901A-2D46B72B6E2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C752FE9-14F8-4F6A-8EF3-3033D42FFED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1FA997E-B72C-41FB-ACD3-9DBD92B790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9985DA6-8AB9-4E24-B47D-D51BB14EA12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97CBEA3-69A7-4987-98ED-6DA48C98B0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AE244B0-9667-45DB-B062-A48B39B1774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FDEF84A-D2D9-4CAE-95D8-687B9F9C988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81482425-D6B1-4262-A849-1F2355A5DAA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100E2D8-5A13-463C-8B92-FDEA8DD08A1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2CBFDFC-DC5D-4500-B457-DDDF3DE7D2C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2CBC167-1C9B-4157-9A1D-7395DA7EB29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B73C4DE-B029-4BA5-973A-5917B99EBF5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8808F97-9E56-4CA9-8B50-FE1F474403B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EA7DE1E-A7C4-49A9-B67B-B047DF916DC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64D2DEA-D00C-439E-A5FB-F3DA39CD6E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894E333-1F75-4359-937B-66B5022775B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D72F9CD-5A7B-4C72-AB31-56AA9DD3955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BB90712-3C12-4B18-8618-19ED30B42D1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A73B9DFC-FAF7-4D86-ACDF-2B1C966012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27F686D-B3D7-4BC8-BC33-38E70B1BE6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E269D14-6669-4E7A-AEE1-9ED090128DC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9CDAACF5-5366-470F-80B2-2E4EB29224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4001E60-3533-4BBE-8E76-2C50E3951F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3BFED8D-FFB0-4B07-B4A4-580D642285B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FE7A79B-1E35-492C-9FC7-5D8B8022A50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2E10DE0-A6EC-4FC8-9B63-452708787E0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E5C7486-A8C9-4CD9-9342-17352DDE6A8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B8A1C4F-F66F-4AB8-B2CB-535ACD83214D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2F78B02-71E2-42E6-86EF-4EFEF47CE40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5124443-AA49-4A35-B1A5-64DD032F57D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9D8C1B2-7515-46E9-BAFC-AD1A93EBC0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019BB68A-D41B-4965-89E1-683DB0F1FA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178D0B4-50C6-4CBE-83FE-5A8D861FAD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033C9C5-5C1F-47FD-BB71-81EDAC2C3C1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94AF69D-F881-491C-B290-AD0E490FCB4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2D4AD68-15DB-4872-972C-501810CB726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6D34463-69E7-4C17-8140-7BB110DCFE6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7EDD8E5-4CEE-49F3-80F2-C7D25084241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26791E0-3380-466E-8B3D-254B6197F9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634C16D-933E-43C4-80BF-3AF71B922A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962CC75-CA66-4058-9A68-C47828FE12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545100F-0CA1-41B2-A8CA-A024D43A3B7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774017A-1769-4BDC-8CE5-55AEF3FF362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74F9191-87B4-439B-BB1F-534162E4D42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47D8DD6-B6D4-4C55-9816-AECC03F602A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8043F70-577E-4B85-A47E-028A9B0135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8F3AA92-B878-49B0-81EE-DCB77F6BA5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39CCF01-954E-4AA4-AE24-AED50B04C4B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92070AA-2792-4E56-B1D8-8770AD97ECC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4AE6F33-ABE2-4EC0-991F-0668A435DE8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FDCE90D-6172-4452-9B6E-2FEE8B34DF0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10A7A96A-E282-420C-89ED-21BC6C80CD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4A3DB7B-DE9F-44DE-BBF2-DB36B602D9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15B999C-1736-4BD5-97E0-483682F4732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FC74D67-A78A-4041-8F94-3D88997B63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466E2E37-5C84-4F21-9B62-8A831DFED7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ABA99BE-94C0-4D97-BC08-87287B89D4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FDCD83B-ADE2-48BB-987C-42DA80CCFC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0C850A3-9ED8-4C46-B08B-734F2F36F90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77FC09F-5367-473B-9DB9-4413D177FA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0750C32-479C-4446-B26D-B6C6181D44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95AA31C-89CF-4D3F-923D-F3FA144CD2B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66A5344-2A3A-44AE-9684-2FFA816240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B61C544-9B85-41C3-9ED6-3A1A667F79B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E5666F9-828E-4186-ADE3-EC7E696A643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64D07BA-E932-451C-A943-82EB8941104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E0C750C-B324-458D-8CAD-B2F6DB1D477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0AB693C-F8B9-40A1-B6F5-85BEF666274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48A452C-4CAC-4E2F-88C5-1FCA8143E2F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42413B8-74C6-44BD-8C9B-5ECB0E369C1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7BB2E76-860B-4B6F-B8D4-B1963894E58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EB440D3-2222-471C-8300-1106100DB1C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E28412BE-DD5A-4168-839D-037DE041365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A4E7C4B-705F-4DD4-92E6-4BF35C017BF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A74254F-F4AA-4D85-BD05-4B37E1E3BD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607A63D-650A-49B2-93BE-9CA2198EE9A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235265C-CFB3-4588-BA53-24FDC4AE9CD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FF47C63-A06F-4C1F-8EA6-55C98685A19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CCF31B7-CBB6-414B-BFF7-E5FC27F9566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3978958-02F8-47AE-AFCB-35EF3628FAC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61BAA16-ADA5-480E-94D1-E0C60ABBC79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88FE5EC-7F79-42D5-9EA1-0995C2DB5C0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0D0C1F2-C445-4CE4-96D2-441FF681DA1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14D5012-F934-4100-816F-93410D972EB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2CD313B-FC70-4AF2-8D1E-E89FEE3BDED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E5CC47F-0470-480B-A543-D77E286DAE4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4283C947-D9A3-4C15-8C6B-6CE31EE18FA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CCC9ECA-85B2-4BFE-8062-E91ECE0E8BB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EDCE0CD3-8D11-4805-A77D-FE4F34AF81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F283BB0-C888-4406-9F1F-B766B729C0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59981AD-49B5-48DE-93F8-2D0D2386702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F719EDF-5DF8-4C88-99E2-8C50F038FEB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5A82ED25-BEF0-40B6-8FE2-63657625444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31E4FB7-5E87-41CD-A10C-409DE704BEF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690BEC4-ADB9-408F-8398-632EB6F8609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850C52DD-1298-4A2A-ACFB-6029F59628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A4DAD0B-0457-4F78-94F1-6A50714D11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F639E1E-6DF0-4319-ADBF-924A5542580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692915C-C7A2-464C-AEDE-F84EBC0964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E6A9E13-6534-469E-9F38-FDDFEB283BF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3F1BE5B-6496-49A1-9C7E-2AF9061D16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D3D7687-8512-433F-9A38-CE6D2D2053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60BF68C-2E6A-44B9-85F3-281A8CA873D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AE8E399-A42B-47E2-A257-51914B15FB3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C4EB8F1-9CC3-42C7-BED4-4D2A75F3FB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91D13B2-67D6-4D14-B00A-331ED3AA46E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5E2086A6-BC0F-4974-AF28-AF003A22E5D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41301A5-045F-4F4E-8FCF-B19044D8314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0173153-9B39-4FF9-8679-8B6614B2BC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2C7C135-7545-49D0-8E53-75AF4E51B0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99F6455-F64D-4F99-BA02-422447BE2E1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790D7F8-8F8D-4B9D-A0C5-086D627924B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331E5C3-5765-42D5-916E-127ECCEEDE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6036E4EC-6D71-4C36-B65D-76C9EC71E14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532E623-98AD-4276-8322-E9B4C5E0D2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F15CF20-D82D-4E33-B206-C39D10DE296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A6F6A4F-1540-4651-97E0-4C79A021BC9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2CC9CE8-45A2-400E-99BC-E51124EDDA0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D4F3938-029A-44F2-8CFD-87C6E7CDA48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35774653-F117-40A1-98BC-AC31ACDCB2A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DCD572F-8440-41C3-B85B-97A4F61BEF0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65842DE-1A75-41D4-8DB2-97F5144D2AF3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CFA2A5E-A40C-4756-BA31-55F02944C82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8783A95-4D2B-493B-A8F9-3B40EE2389E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C759A05-6B4A-4D33-9AE9-09D5A3C2D68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FE911BE-9072-4F79-A335-34CB541B2D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B9D9DCF-E1F3-48C5-A2FC-0BEE1A853A9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7AB56D5-13F0-4234-AABB-6D04EF70890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8033450-93CC-418F-9F0E-B59D8193FEF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95246F4-2C7E-437D-8184-4620FED6130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8F0E651-462B-4DBB-A766-1931287D0FD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CA4DC8B-D53E-4944-B4D3-02052EAC096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6EBE9CC-B3D0-455A-8127-63C79DB5E9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7FBF3B7-9C8B-4B5B-8820-3669D3E8FF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221024D-45E9-4802-9AF9-45DDD249FB6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1F16075-BED7-492E-BA4B-A0F8161B72F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6B71AF4-8355-4B89-A0B0-3E77A12A11F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AF27C69-C328-4350-AF85-9DEB1F892B0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47BDB54-134B-477A-8DDC-D5CDF8832E3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32F3527-DF8A-43C9-812C-D647FD8CD1D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CF804987-905A-4DA9-A011-FDD5FAD34D8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AD6E822-C3B3-4EC7-A639-CE7043DB818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1A5AEED-3070-46E6-AD88-CD1C2DF12C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E889658B-B1F7-4B28-8842-BE2BF710345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E0A8C26-17CA-4504-9D09-DFA0CA14B84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B4060B0-9D0E-46AB-A89E-53E1F725E5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D76B5E7-A38A-4FDF-A1A6-B118A99E33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99DCB62-054F-4A29-A128-8FE8760732F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318DB0E-266D-4399-8C23-977471F11B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570100C-FBBD-4631-A058-B3722E7478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B8C8B3E-B5F0-4102-AC01-D4542B24B0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D5E391D-16E9-40F1-A6A7-F1BB000DC90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2606D63-42F8-42E5-93AA-20EDA7EC1C8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75C4611-DEA0-443E-8E83-206F8F39BBE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41187E24-2A20-4351-9B64-4FD2BE80987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9B2E55A6-9D6D-4E47-844D-22536CD9927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1F2DD65C-09D6-4434-B56B-6F7D31A867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3FA78D2-4307-4D16-AB0F-D338213A5F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61673F6-A707-4A6B-B953-3D47A4050C5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56B6613-B859-4933-9B34-C574A4B4953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41BB0098-91D3-4E95-BDEC-DEE992191A4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02A5AB8-0391-4F16-A2A0-DBFBCA1AF4C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1111A88-075A-48E1-A521-24D3768FA64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FAE93BD-2EE5-481D-B09E-2AECCD4F47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B5F9547-D375-44AD-B7AB-43ACA146619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E73D48C-7A20-46F8-9C0A-67037F2213B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74F31D6-A201-4E75-9AC5-09595C288EF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949B9C21-61CF-45A8-8CC1-34F18439D00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2FF4BB7-3149-4F1E-A1CA-6E9CDD2D6C0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BD924ED-556B-45C5-A4E9-EF3EE3CFD75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D5DA292-29E4-4ABB-A73A-CDC9FC92AA6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71AAA6A5-2092-4F70-8333-4A57CBDE14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ECB41A4-08BC-4B75-9110-B00BE888B5A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9D2011D-25A8-4A80-94CE-F04A450A85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481F2E0-B5D8-4478-BA48-3DE9CBB189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15189C4-51D0-4EAB-8087-D2BC6030F2B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FE02DDF-9A18-4D7C-8A6E-FBE25C88E96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0EB6C03-5FA1-413F-9E1D-8B355EC1796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EC48259-9224-4F7A-A19B-62FE9185101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02765E3-70CC-44A0-B57D-C2341DA3F12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59325FD-C692-4986-A9E3-235EBDDBCEA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9297E03-B0D2-4C65-85B9-F2A3C1723BE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6F784A9-0E76-4EF5-B64A-97605B3FA9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B6C6229-1C7F-44F0-8179-AD794D28BE4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51BAFCB-F140-44DE-9346-CD5BD7DD536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0F83FA6-DAA1-4524-983F-D3E9BEDF3E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FB934D9-C2DF-461B-B1F6-C380D100C2C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A88ABC9-65DA-4B68-A1BC-4BE78BE8E7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BAC90D0-4E1A-4659-8C1F-3850776C432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1F586074-7D07-4B6A-9BD8-DE34551987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E6F3E90-B606-42AB-960F-3D1C357078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69195197-AD0D-4C2E-B93C-7F80035AAD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BD516A5-6F22-4758-B68D-76FFE7BE33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873EE50-DEB2-4FA2-97D8-BF0A6D8188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4399CE4-2BFE-4CCD-A28C-17E3DD58948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9C90FEA-1B80-47E2-8341-6A0CD488BC1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2A620D8-A630-49D8-AB17-989553F6ED8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CF910A5-472F-4D03-8B1A-7E8FFBB8C1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CD706AD-133D-4E3B-810A-73309645C2B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D877C21-EFA7-4D2D-A7A4-9F7D6A91331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12E6682-CF49-41DA-A7FB-9FAAB75A7E5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C166645-759B-4246-8C3C-454A024BFEA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E9E475F1-C540-4776-A1DB-51A579C6C1A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D36BE38-DDAC-4BCE-80A6-A5AD3EF455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2915D00-870D-4170-AD40-B35B3C87206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1ED2576-C00B-4ED4-8F21-8879AFE4728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A98C7E32-BFC4-4349-9411-D4D42F69196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C4AA0D8-8F89-4166-878D-7DA2BFFC711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397E6E15-39FE-40CE-B8D4-CA8C83662A9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814828F-11B3-4B4E-BD11-50E984C2C49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49CB514-676C-42E6-8767-071BBE281C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EC53F22-76D4-4B90-8A86-7205C0BF72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0EC1AA5-80B9-428B-880F-12184EDAFBC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BCB5283-ABE4-4E6D-BD37-1FF243428BE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7C274888-BC30-4FCF-83C1-FB98999589AA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3DBBCD7-170F-4C16-B3A2-C5AC7F91CE3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78DC01E-8E0B-4BC2-8DC1-01E40493069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EE189BC-9C0F-4241-A488-7B4DECCC85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AEC4DD0-658A-41ED-B779-35C1C15BCD0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7DAC182-162E-4011-AA6E-387418D4A1D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D40C956-5B8F-468D-B94D-2897AF768E3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AED46BA-2285-4D53-A085-E716CD63EF2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FF7A934-C42B-4161-93E7-5B811903BA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4907A3D-2634-4532-B684-54E428DF97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5D31023-480D-4A80-9953-16540DE3F23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E8FC239-A56A-45DD-BCAF-61EBC7BDE4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3578C0E-8B95-4E4D-A5EB-432738095F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34F45DC-F6AF-4968-AD0B-9DB233A897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ED6E0DC-C9E8-48C8-A68D-BB76F813D8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5969F072-4018-48EC-B5B3-777695671AC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C6D2805-361A-449E-8BC5-785D478540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4C6477A-D361-43C3-AB8E-526FF3BA00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4FD169A-5B69-42B8-8DD5-4F1A8D76DFF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16A37B9-D966-42AF-BF47-E2E330B4A92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2F1936F-D020-4C2B-BDCF-F1BC62B693C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8BA1036-4AD9-432A-A737-E084F193FD7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4A2065D6-58A7-4841-B4DB-B82EFC4A823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F473DB5-5FEE-448B-942D-6DD614883560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C0E8AA2-C3F7-40B1-A755-0758A51F43F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1C1FA29-B34F-43E3-BF49-3B906592306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9F81D4E-46D3-46C8-BCE0-A5EA998C53D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6C84B82-8E8E-44A4-B8FE-C55BF475C42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722DA91-782F-495D-97C7-11386492309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D0FE270-7644-4F1C-8AEC-B775267CFAE4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9F41530-E68A-4A1F-BC50-27CF5BCAD42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6BD660C-F7BD-40F0-9C2B-BEA448D5F61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1262BC6-8EAB-40F6-B872-D86D396E704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CE16123-C5AD-4E45-B388-55981FAF79E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F872761-F62D-4936-A747-55A5252E0B7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F0748EE-839A-4F8F-AAEC-38E38EEDA9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8ABE0A3-FC72-4F5B-A7F2-1251AF5B783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5222D59-D04B-4D1F-8421-4593CDEBCE2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7C294FD-2BE6-4AF7-BE79-0401980BF7D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6BABEB8-1F5A-43D8-88C6-27E3EB12196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3FFF745-34C1-466A-B0B3-04B7C1AE8D7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10CD6D7-F352-4810-88A5-9F075AF2DC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61C19EF-C4F8-4D5F-95A9-43C4C1FC967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1AF8EE6-4981-473C-96A3-F615D7F06AB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9E1ADF2-D8FC-4164-901B-F13D49FEF46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817CDFF-7142-4585-96C3-B54B7B79E38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B70B617-05CF-44F9-A8A6-0E3629774C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4113846-AB4D-485A-9897-4459438F27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485A994-625F-49A7-86E6-85680E7ED34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BC75B43-FB4F-4BF0-BBF6-85473FD589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979EDA1-C66E-4B9D-997D-BD91F85230B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E62AE2A-DE98-47E1-AEBA-DABC66F100B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71E090F-9411-42E7-B0E6-4B0587BE19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4E6BD69-D35A-4377-8039-398EABBA231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7B1CF10-8CA3-4221-9276-EFE587A3436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972F3E0-939F-484F-9F01-9D7D477116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6218076-9040-49AF-ADF5-5A2B4230E1C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5938AD5-B4A4-4270-A8B6-ED9545A432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2F721EA-1EB9-4241-8D9E-140F1BE36D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F522011-BFD1-4485-B086-003824509FF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27812E1-BE55-4EDA-8166-DCA27607F84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284DEDB-789F-47E2-BC17-401FEA87A2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86F6B22D-AE8E-4620-AB69-5CB5B0736B1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2C0EF34-1DAD-4C4A-83FE-316E4574EF1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07F84E3-791E-4F93-9907-6D23A6E965B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406D4DC-B812-4B6E-8041-45A063F6A0D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E3A9925-981F-4F2D-91E3-DBA8E9B9EC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A8663C3-A3FE-4586-AF2B-584B385F123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14A6884-5428-49F1-97CF-9E2E063ED7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C928B6B-3241-4D98-89C8-A7A2936E1F3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9F817D4-0834-4366-931E-87A29CF8AC9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A0050B2-CA8B-4934-B897-745FCAE24A2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AFB0982-C89A-49D0-9B7F-9C855D2403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1DEEE19-C6C6-463B-96E4-D93D5B06D98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3E089AC-BB86-4121-9F7E-7348CB54203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E7CC0E5-696D-4D49-BB7D-C0310A2B540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85E6513-3FB1-4F2D-A52C-BD97CB349C5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755C2AE-90DB-4CBB-9F42-828146C8D5B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FE9799E-FA03-499D-88E0-B9CA80051B49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6914338-4513-43E7-9D6D-64E11880EB3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22CC1A6-BB56-479A-876A-07E076EBD7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D313B61-F968-464F-AFC4-2E34900578F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7912001-9C7A-4764-BAD0-4A0E0613296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75F4760-7798-4F9C-8CE8-15F389DFD7A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849AEF5-37B9-4034-BDBD-DEF5151FA55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7BEE818-6EE4-4F16-8044-2BB5FE9E0F4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C60C120-A017-42E5-93EC-E117D7AF557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9365B79-DC9B-4A54-93D4-660D1C8B031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7236F5B-7344-477A-A0B3-BA320D10B7D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D006BA2-6DFA-4705-8C5D-432067B05B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84A3248-2C13-4D78-87A0-15DAD0FB9F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2039889-E921-4EF5-9BC8-452D0BCC2B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EB8CD00-A891-41D4-BCD4-D6CFDE11C29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BDE170D-2204-4A1E-BEAD-AD42FE31F6F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7864E4C-4C34-4503-BC14-BB4AC93B57E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419D62F-BB65-45E9-A8F7-CF7BC42C37C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B628217-8F93-4EDA-8322-E18ED21C946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989A1146-1F19-4F19-B1FA-2E876F9A77C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196797C-7CF9-417C-9491-5A2F06137F4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7DC2F53-1531-47A3-8875-BF179440A0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1858D4F-B45A-44E5-BDA2-67D67B49376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F2EFF14-FCD5-42EB-9F93-01C7C4B524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FF48538-67F8-4F48-83F4-3DBA6BC0FB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B433842-D65E-4383-906C-3B481BF0059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02BE88E-B838-47E7-AD70-1F0C1DDC63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1AAAACD-3471-4595-B9FC-D211DEA4CF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E02AE97-9B14-4F12-B506-394BE9AB44F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2C0EE02-0E21-4803-9C60-B6AD0D26FB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C9C846F-7053-4F31-9F40-637FD1AD51B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CF4DC49-83D0-456D-BEA3-4BCAB40E2AD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EA069E3-A9B8-4060-8550-DF01C982234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B575430-3A33-4373-9DB5-0A1223C5AC6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0A8B9D9-435B-4BD3-AC82-39507E20EFF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E8678C6-E47F-4F76-84C1-23FC9325DF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D205B8E-F40A-453F-886B-6BFA4BF375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5181022-3B46-407D-87F2-1E71BCE5CAD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B34FB7D-051D-46D4-8732-532F2E65BEE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CE73EA9-28C9-4AF2-B1F7-3500A660B74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D38CD60-3445-4C13-8DAE-51FAD402ED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9E43483-0EB1-4988-9E8B-8D9475301C9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C187A87-AC56-4608-A303-E64BB44D28A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2C9037E-16C6-4CB2-9AF4-B03A4371982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ED16628-B7AF-48D2-A97B-93211F5D261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1AF14C3-30B9-4214-AA51-B4CD7C3CF6B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E49CDB8-80D1-459A-87CC-F4A914928C4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BC3B703-423E-4139-A6A7-9159A752C4A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1D62607-765D-4BF6-9A1B-0D7EE36C721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0D4063D-293D-43AA-B1E3-7AF14D89954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56F5F580-1359-40ED-AD17-C2D175230C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98E3161-E623-4619-8F2C-55FCBD4771B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C4282F0-E5C0-4E40-99EF-AA9E844AC5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22C3966-26D2-4133-89A4-889502D331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9583CA1-76F9-4E58-9948-F48E4BFED1C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B6B1DD7-FF6A-4C32-9F53-A26E770A7F7B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302553C-D1A3-4220-965D-05D90B267F7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527856F-74E7-45FE-8BDF-8CAF7EDE034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F4BEE61-3400-4F9E-990B-243D4B38878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962F41F-C240-45AC-ACAF-22A296AD2D9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F0C7183-4F03-45C7-B131-E921B98A7BB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4FC61B7-7F54-4531-977B-3167577343F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DBBB0E7-ABE0-46EE-98C1-F3BDC6E14C6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D081439-9DAC-45B8-AC5B-95326538A5E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AB6C462-2C2C-40A2-9034-8C942C3320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0D85E9B-3A7F-402F-9F8F-8A288BD22EF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B4C7290-1DD6-478D-A3D9-5643957179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8AE5F68-81AB-4732-B587-270B44F00F7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5D8E7A5-2F4C-4E69-865A-D7D94356BF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6D8D1A2-D412-42C3-84F0-ABA81CD760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44A82CE-98E8-412F-956C-92C010D7F50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9945D9A-BC7C-48D0-B678-59319F1D74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380CA77-6891-456E-B8B0-BA556235CA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09B6A65-6822-40D9-8D53-8496C4D2FDE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B3D789F-4F0E-4D31-AE6B-CE6509C8ABD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FA4140C-2C4F-4446-B787-3FB03904BD4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BFC3B72-62F4-4A48-9806-00853543B78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9A128B3-C999-48BD-B7DB-22D295C06CE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465BC58-36DE-44CC-9BD1-A1FA0C2C1B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DF39B39-CBE9-4151-8570-A893D87FABE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BDBEFE2-7093-4B30-953B-3A7B8EDE66C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A096BD1-A757-4024-ADAA-5080E9E79E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20F7CB9-6BAF-4C83-ACF0-5B79F13E25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FDF0A0C-620F-4363-919F-15D80999B30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CE52584-4A57-4251-A4F8-5660C976B63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07E8ECF-B0F9-4A26-8A09-CC7E703A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715E294-9079-48EF-A46C-C18786E63F7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19C913C-A8B5-4F75-BC8C-2E9872CFFA1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8BD1378-D7AA-4C74-87BC-B9B7939742C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261335D1-6960-4927-96E7-4F4D877F3A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0ED100C-F4F5-44BB-A071-E8768DB500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50ECBD1-787E-44B5-B7CC-9D9E24C0AD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A7C7317-631F-4867-9AD0-58BECE7F4F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0950CD9-EECD-4EBF-A7B7-E2E29CAC566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01439EF-0480-4065-9CA7-C143EB67049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E76568B-D817-4656-AE3B-026C97894B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DC61F31-BA62-431C-B5B6-0ACDF0F454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EFBAEF9-3B21-4C8E-AAE0-D4DCD50636F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4FAF338-7775-4C4D-9A47-C123C7C47C3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AD84226-2393-40D8-97DE-A7730645C2EB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39EA31F-8744-4E25-BB8D-FDF66537A77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3D4C83A4-A3F4-4FB2-B4F9-D38BC318E6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BB42418-4A7E-4D7C-85DA-3D7A8E2B7A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014459EF-4AB0-44BA-9EFC-6AF05F56525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466A809D-CF8F-42D2-B5B4-2E893A094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076A021-9F00-4E74-85DD-86CEA5A112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6B7BA8F-2C80-48A5-961F-9D693886F1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3AAF953-FE28-4049-96BF-437889D41C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4DFC773-CD93-4CAA-97E7-2BEF18D17856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EDE6C0D-B438-4842-AE24-1E4C95381C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EA76E72-F37F-47A8-8400-046CE7D2694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5E4A696-2516-40F6-AC0F-CA850EC60DE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1DC9653-3C18-46F2-ABC6-63FFF39F06C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34A5ACC-0244-41B3-BDCE-FF529A387FD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A514EFB-26D0-4365-8253-282F3206FDE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CB82A36-8265-4DEE-BA1B-EE2FE9B388A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4E284887-2583-4D32-8895-7EE0C405AB1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0F74BBE-5156-4AC8-87E3-550F0B15EDB7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ED9B470-63BF-4620-B146-93CA3BAA0E4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FA71D55-9573-4EB2-9250-D776A13BA035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C00C5B0-572B-4B12-BA72-B9650845D43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DFC6C622-153B-4E8A-B1AC-017AC19EF00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9B39BB8-9466-4EED-B429-4290E384019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5B225A4-813D-4B41-8853-C166B254899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93EB1DA-7587-4F4E-837D-A053C06F618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2B9C415-EF68-468D-92E2-C00D5E64A7F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FBE0F67-24F1-4028-B220-C5E84845A64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F0D24E2-70C6-4AA4-88D9-5ED9CCBF348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A5F3756-C471-47EE-BE33-EF76D99E759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4D5647F-4979-4D08-8094-4C64081424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700A313B-8925-431F-A15F-D27C4E8EB1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F9FFC428-8D36-46C1-8407-3AF9768DD4D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81A46EC-05F3-489C-AA75-B247FAF8E49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202C60C-2C21-477F-81A1-1E3071BF6EC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BA0B49F-9BAE-4388-808F-84F8C5FD26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391150C-55AC-462B-BD3D-82EDB567949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11DEE62-6993-453D-B815-0432C248C14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4FCA0E7-94A4-4960-B802-467FAD7097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7D7D786-B1C3-4F9B-AFF2-56B0480AD8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CA3C88F-3E01-4120-9A3C-966C24CC71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B21E4008-40DE-4AE8-8E45-35380231BF3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6EE7D40-04AA-42AC-8B63-104E8C9DE34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2C4ED35-9325-4881-AC9B-78E281B9DF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CA426D1-50EF-472B-851C-4D677D519D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33EA164-DF01-45FD-B5C7-2AEC87F0E27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7012A8E-47B5-49B5-AFEA-22D0321E9A6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6EA57F8B-0D1E-4622-8823-2E47102628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D10E296-36EF-43DE-88CA-D81313ECDB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0FFDA64-FFC5-41B1-83AE-4CC03A4CE5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24AA837-0CEE-4276-9266-9A6FA323329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86D4D4F4-C6C0-467F-8CC6-8782D9501F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DEC5603-8B4F-4172-8594-73FB4D8CD3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257136A-2C36-4C46-884B-93E7AAB65B8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3757BC5-7420-4705-9A44-776579579DE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D96D805-CAFB-4BB4-9DD7-CF80CF4F39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AA752F9-5A5D-42C9-AE9F-24EC31B803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FD81110-215A-42D4-894F-4C37865BEF6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FE4F7CF-DE48-41AF-B71E-512D40B1CB0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8A97635-92A0-424D-B266-B3A58328087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7189E21-C0AC-4C4D-9D1A-73681BAF50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9981433-762F-48BA-ADD9-BE2B26011FF0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22B8D92-0EDB-4BE0-B17A-5145AD5B3B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BF8E15D-D01E-475B-A745-C0B6BC1AC85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A8BCD45-A0A6-4FEE-9689-876F1CCE907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1EA8ED4-2FEF-4374-8D95-1F2CC98B7AB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2285198-9FC9-4E1B-B1F3-6C7ABEAA06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FE9BF6F-79D0-4E28-AF4D-F02C22CDB9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163BFE6-521F-422F-8551-4F50056CB61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1A34923-2AF3-45C6-9E65-7E2A965E47F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E6AE6C7-9BE0-4593-BE7A-0CE63F0BCB1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0E03F7D-6B62-4121-AF66-10A148E730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31464C5-7402-4445-80F9-AF7B7FB1B7F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74D2040-85A5-4847-9C78-22EE4B54C82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5D41380-EE06-4974-9A49-2667B7E647F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B48B8C77-7E05-4CF8-8878-AF178FC239C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3353FB8-E9C1-4ED1-A7F2-68F7FAE9494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018D09B-69D0-4853-9EB2-152C1D088A3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F01D49E-AD4A-49C0-8306-10B39CF4D27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5C40329-CF60-4748-A709-EB18D8F6B57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7148CAE-1BBF-4C5F-9086-BE8236DF3A7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257FDA4-3BD2-4EFD-B7DE-2D47085B4EE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F366730-1792-45AB-AE0C-B37942F12EC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F788C49-6B3F-4C4B-A121-CC1F89D572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7B2FFA4-CC55-4045-A8FB-A2918C9D89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74087DD-1B24-4A57-A879-3BBE9BFBB88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54BB66A-BEC3-41D5-84AA-ABC455C074F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B40434F-BBFE-4865-885D-B3E5FA95F42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A8BA5A8-1C0A-48A1-A0E7-C7323CEAAC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E96EB2B-B643-4BCF-AC49-AE54FFDB135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22A111B-88F6-4992-9869-31BB42F9311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A33C87E-FDA1-496B-B09B-83C8AB4EB6A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7386C61-656C-43B6-B343-E5FFAC4E5B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8FA028A-142C-487F-8089-3E5BCFFE0D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DCB63A9-A4D5-4D78-9E2A-63D74BB6A5F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DC31DB2-92AE-4883-8E80-15750E6C8EC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78BFE61-C19C-4346-AD48-D257D012134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D05E3D0-1AD1-4DD3-8728-86FD0F8A8BF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C64AD66-3C31-43F9-9567-CBF22D218A0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D37C47A-BA67-4387-AD8B-C66AEB9BFA7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E734784-CA11-4B96-BCC6-7625C3A6CCE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7ED3E08-7995-47B2-BA97-E5A6A5A470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530C5FB-5355-458D-B6D6-D96483BE9E8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86EEB07-A16B-46F6-B4F5-46A6B39FB5F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4C704E5-6CFA-4A02-BCC4-AA5D241B7CA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9EA4F31-4A17-49A9-91ED-794B9570DFC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A41E3FC-B02A-4564-BFD4-6A18F076CC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9295760-A135-4A9C-B6F9-022B8001223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1F89AD6-6076-4F16-9108-1F18C719D48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7363248-204A-40A8-9F5F-C726DC499D5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76BE95C-270A-49E0-AC39-BB31B3708EB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AE94FB4-CF92-4E81-9C11-B630236E109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FE12424-BD8A-4B90-8D98-D2E1640C139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BD5E0F5-3A6B-4A1E-8FC5-BC2C6E3C54F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05EAB2DE-2FD1-4CED-9AA4-3E4B2F0FBD5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CEEE7EA-9A0D-4780-99AE-2D264CF3FA6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0CB79E1-F1EC-4908-B19B-6849EE07ECA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382FA0D-0B9B-4622-BD38-863280B5130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E9834144-B5F5-4A72-8B0C-C3B894EF6A0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E150E11-4BD3-4D0E-93F8-85B71338F33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3838802-49AB-4CBA-AE7F-7D50F932F16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7ECCE345-D4EA-48F2-8624-FAE7941D18B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CA54A48F-A255-48DD-8D22-74C7BBD88E3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94E061C-6374-4B9E-BAD5-55060CB304A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CFBA6E5-5735-424E-BA0A-80132E9C196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6F290F5-2886-4D2D-89FF-4226637E32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310129C2-1D75-4BBF-9F2C-1A9168C5D0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86EE4D9-7183-4909-AC7D-3EB804D279B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7CF1AC4E-CC07-442D-ADBE-8C1D8E32C49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393FF3A-832E-4C7D-91D3-55090BE08C1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A4D7C67-6BDF-42A0-B31A-71712458A30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7178B29-9EBF-4D5C-890F-55B4C3B3F50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6DDFC6F-05C8-4C37-95B8-20D2738C4ED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1BC177E-68F3-4D6E-9918-5E35A021CB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D0D83C3-10C1-4896-9AE2-32D0F004D1C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153B46F-D1EA-4FB7-86FB-DD4E165C61A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C76097E-3D82-4908-95F2-2AFB548A8A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9B1C1770-9510-4A05-B427-7D5B08CE70E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BED74F0-7097-4C80-9A26-AB79FA3EE1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C12DC00-136E-48D3-A015-38E42E35D31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F1C22DB-B934-4FB6-AD41-FA3F9D1D0F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F996E2C-2EF6-4AD9-B3E4-4FA6EA175E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3E8E15B-1164-439D-BB7E-F9FC5858474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5586B6F-40BF-4EEE-8F0C-3638DFAFA3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74C1AA7-18FB-4A89-9233-4F1C9DE6C5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A86683F-D320-4E0C-BAB6-95770852B6A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5E75D92-838D-486A-A98A-B48DC21C8AD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AB7121D-D616-43CD-9624-2E05A6E2EFF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BD0A160-AB7A-4EC0-B2BB-4063A13442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50DFB07-EA2C-4D3B-888F-45BC43CD57A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FBA5921-9D8F-4AB7-A975-F11A561A505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BCB772C-54AD-4637-8353-E914224E4D7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3D96365-3959-4E60-A48B-4510A735070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D4DF2FE-CE52-40D1-AF31-E3C74789AC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2C261EA-39F3-4C37-AA78-3F5789FA18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39A893C-2F7D-4525-9D15-29FFAD7921A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157CEDE-D4CD-461B-9939-DED88E112FD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6BED0E5-6C49-4196-944C-F934E04E7E3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9BFF1E5-1877-4C1E-9ED4-964D151FF6D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33BAAE6-D3E9-41A1-BB80-B3CB9D1593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071013D-356B-440F-BBAB-7568DBC94D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766E671-16CB-484A-AE74-F9C6E2ADC42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D856010-A72F-4FB8-B500-9B5890BD6F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A3C332C-4F67-45A1-AD55-57DA7EC441B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20618F6-F23D-4D16-B779-C293E54F87A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4725084-FD03-462F-80DF-B3DD073D8C4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BEED2C2-2AA7-4BD3-827B-05162BCF932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C109CB60-1EAE-4F8B-8602-8CC9FE2642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38161AD-0444-4D6A-8A9E-942AD4CA8B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F263BC7-65F2-42A8-99F2-4ADABF6C60E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5CAAB9F-D3D2-495E-A9B7-6A4A320826A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B8777A44-6C80-4C21-944A-9F942DB1038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5B06319-1675-44F6-A794-15FF74B0801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D63FD01-2968-4800-80A2-FEA178F19FE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1378288-BDBE-4C84-840D-973179A782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A61DEA7-F35D-4B6F-8BFB-95B4897A60E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7EB8CE4-5099-4EC5-A6D5-1B827B3334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F649B8F-5E38-4552-AFA2-1EED9C678E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4DB6103-0F03-40FB-8F8E-3E1838F2B4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5D7610CB-715B-4AF2-ABB6-A0ED6266D4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B4629AD9-3D0F-498C-99D7-006D5F555F9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795F320-8D09-4903-808A-E6224F4551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40A7C13-7772-40F5-A366-E3A2F1FC1B9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3362E34-E0EF-42ED-8DD1-0714CBE372E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FFC4D43-F8A2-4FAE-8D27-3DFD4E07718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4A80106-C96F-4819-8081-2CCA1B2FCD7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1C94208-77C1-4482-A1AA-359C8ACB66A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9ACD945-B81B-4634-8A99-2C23169BB18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E9881D3-6DDC-4B0E-AFF8-B04B6C1FD27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7AAFFDF-9022-4820-A530-DF762588DE4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B722A92-BCFE-48EB-8957-C9B700290CA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A38490E-AEBD-48F4-8BE1-FA2D6B639C7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4B2BA36-A4C0-4651-9E81-DC46BB719AE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8A43EAC-DABE-4337-8718-1597CD8A74E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FDF8A15-A592-43FA-A8DB-CFFBE451354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579F17D-A83A-41E4-9AC4-76795E72DB0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D73B706-60A6-458F-8568-3A0B71CA26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477EAA6A-EBD5-4C3A-B971-62E438BD76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E48A7BD-502E-4636-94C9-82F0527BEDB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22CFBE4-D45E-4A46-B31C-2E67B8D3AFA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3425494-31EC-4AA5-B9E5-9129E7A843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6436AA6-D9A8-444F-B94F-1518A564DF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1F119A7-9DF4-4903-88FF-F811B809F9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A21B5E2-5EE1-4D78-842A-54F1E5A0070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76BDA76-5401-4E55-B1F9-3BA5C52A98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16B2D43-E165-488F-AB09-F25CCEB63F4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41EF6075-2B9C-41B5-AC49-CF55771F96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4A09457-26A0-4DAF-8CBD-7F314D638AB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438BE4B-F14F-4E3A-B79A-3F3C61B1753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E42DB71-26BC-4F84-88E8-4680B8EE964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7EEEC9A-4687-43DD-BB34-E481E2A55DC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970A716-F08E-4FDC-A543-85FC4EACE3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5CDA911-BD7F-4398-96AE-F4681ACDB5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5FFC65B3-E5C9-4855-8730-6C09019034E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5949522-1CD5-4786-9480-FA787F269D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3E811ED-DE46-4DB3-8E69-2F92494AB4A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A643E23-B1DC-4419-9A1A-BC2AF384272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5FE9B00-8552-4D4A-B4A3-DC7D1B07C6A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2E9C8415-595C-43C5-93D7-076AFA1DD8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6911620-4E12-4D5F-8C01-5A9ADD1637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55465E29-7E2C-4890-A10E-DECCF15639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82D8055-9841-4142-A98A-8F27EAC8D9F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ED71174-7AAB-4A93-9494-259A99F18F7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808B522-5D7F-40E1-93F0-82F79181A8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9D001AB-4503-4CC3-960B-5F31907929D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886F422-FF1A-48F2-91EE-3CDE18E24C2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2DB6B95-6D90-4544-84F5-22627B2CE8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414CF51-5939-4F7F-9F6F-3AB723DCFD4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179DD36-1821-4FA5-A049-D7429DCD98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F297B47-A346-4033-85FD-B87B545213A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76732FE-F9E3-4ECB-8E60-8BCF60AB135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350C202-8740-43C3-BF81-2EDE164C85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244AE3A-3FB5-4686-B240-B3C3780D2E0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2B01EDE-2885-41D7-9B90-6178D9DFEA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E6C9F3F-1114-40E4-9C4D-A469E16753C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7107AAD-6462-4409-A9D8-22BC944920C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147BF09-D825-42E5-A5DF-D9018AE3728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7A209F9-5A43-4244-BD16-2F6D2B1A2B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9E6D024-B60E-4E65-862E-EF29B192EE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40A3B1C-F84B-4D29-A91D-B4097598A37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312AB67-9F79-4F4D-A742-D45FBFAE9E2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1806F61-AC67-4595-8480-436D8A15588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59F7935-27D1-40AD-B6D6-0091F97BFDF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50D6555-E671-43D7-A539-DA9C823D649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431D228-27F8-4596-AB00-48D27FA1D44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FFFAD6A-650D-4221-80D5-9BA8D398AD2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DB9611F-B2D0-4350-9AE0-7E869F5786C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3CA3EE5-138E-416F-A8FC-E3EB8BEF39B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9BC8A7B-7591-44B6-BFFC-9D2679B61B4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D828F83-4878-4754-A8BA-64C1AAFBFDE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A932A39-8E28-4C41-8796-ABE61E6C988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C51D426-6442-4803-BE8F-5D1F06FEBC5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F5F7A67E-D2C5-46EE-BE97-896BA160669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A664157-F021-4E42-8951-72F84BA8267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2D83125-DFF5-4790-93B3-AC79F3D09C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3A2CC5E-CCF7-421D-8B0F-939951D2FB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9313401-F1C5-4A11-BB38-5C8B5C4D3491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D7971A0-5D9B-407A-B0D1-5D55A8F747D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D7774B2-82A8-45BB-8330-D56BD61E9F1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F7E4CB4-5537-4896-8363-D0F6B541582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20C7855-0809-4F19-9AF4-8D40466DD3D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7077843-FD47-4288-8755-DADBB4E0158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4B94DF8-E28C-4C80-9F24-076DE1D2BE7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08452CB-7D29-4A20-A578-8E6F89311F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45BBEDA-FC0F-49E7-A960-D09CB1EBF9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E558376-55F7-4035-BCF5-06A293BA132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5184064-0341-4F5C-81F4-F8A1D659D7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F84F382-07D0-4BBE-AF4E-D18C4724731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3858C15-6CC7-4C38-A5FE-DF900CCD71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53A6F04-4C2A-414E-AAAF-67C181BD857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F351802-7BD2-41B8-B09A-3FB4712F802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0294635-4C9A-4F69-8643-86379E2674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30F73CA-0A1B-4C88-A69E-52F8B01381B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6EEA5E4-8E90-42A8-BEE2-8FA777C61C7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7692850-09E8-4E50-AB71-C6CA6BBCAB3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CCCB6B9-C241-43A0-AD07-0F7D5EC787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CFBCB74-5EA2-4AFE-B6AE-EFBF56AFD26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C75EF1A-09A9-419E-8E00-E1B8A0E135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20D217F8-E043-4372-949C-EB132645AD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813A53A-5F8E-4165-AFBC-437034B52E8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2139F6A-AFED-4084-A0EE-5EC61B55424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E952803-C003-40DF-A8D3-9CF7C8C073C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DDAB731-7818-455A-9074-CD168B4439D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7F2149E-7F37-40EF-9872-91E6B5748E9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7B1AD6C-97BC-45A6-8196-0DA56B40B34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6DE46A2-9A9A-499A-A8D6-8C24F2AD3C2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1926B0D-8F30-4459-B8F9-294DF08A37A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6A3162E-E21B-4BBA-B422-133B88297B1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33ABF35-5C84-4238-9751-26EB21D06E1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CC849B2A-5269-4334-9552-F2B4D16848F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1BCA45C-D6D5-498F-BD3A-4F1BA340868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5763FBA-03B4-47A9-8FB5-3EC34762407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CFCCC3C-0FBD-4683-B1BD-C329C123C9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474A8EC-9EEB-4C77-B739-B50CE4F567B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404A904-2359-4C68-B372-BA3735A21E7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274C7BD-0DCD-4EE3-BBBA-253E257A559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A6F06CFB-0FAC-47A8-9D8F-60654DF6C0F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93FE22A-8D5C-4020-935C-821812BC58B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41DD358-B90A-454B-95C1-EF1B6CC2C07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56D62CA-1FBA-4B89-A620-53ED2BA7572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2CB7704-7F4A-4F68-9A8E-882ECF46CCC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A156CDA-026E-4259-9280-E5917718C06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B4B1ACF-6063-427E-8846-5BABD262078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F40CC71-F5C4-4F35-9B6C-EF39995824E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5DC179A-FCFC-4A7A-9BC3-29005FDBCD7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A550068-2FC0-48EC-9E4E-A04B47BA6B1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328B875-1218-4D07-BEEB-D6C4859B934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8C51902-13D4-4704-9921-4F720E287E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A43F217-8469-442E-9CD2-0A0B76559D8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4F34B44-12BA-4E24-B450-7DB054A331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8F4EAB1-D24A-4653-954C-65E9020DAC6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480383E-40B9-45A0-9DC2-02C883253A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9259F72-8B0F-4FB7-BF33-FB782ACBEFD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DBBCCFD-5043-4995-95DD-8BED24B8CAA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D34474F-A364-4888-8707-821D9058BB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59CC2BC-7847-474A-90CF-3DF1780647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19E65D1-633C-4163-8426-453F3653F30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3F7804C-4C0C-4AC4-808B-F549EB976CC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D26231C-D20E-45FE-9742-050C7D22BB4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F47C557-E12F-4734-BF97-2C65CE35596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74D14CD-C84A-4D59-8EF4-2A58BE145DF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73A48F4E-803A-42FD-B728-56C428CDAC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29E0DF7-387B-45ED-876E-68AF06AC57E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5685F47-5E73-448A-B06D-340D3800832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6FDFFEE-6536-4C43-BBF8-1505C15D751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8812395-3B90-4637-AC35-BD80879949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3BF5225-569A-4FE7-AEE4-10EB2A9FE7E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1C6C3E3-0E6B-4F56-A82F-1EE9779B976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F9CE616-22FE-4762-AE94-A51474293EF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ADA0DC7-6C25-4021-AC8C-1D2B5B42865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0BDEA39-A8EB-4F88-A7C0-20C0636BB0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AF29E90-8916-4283-B00E-9AF83B4F0F7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7488E2F-082F-49FA-ACF3-8FA70048D0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32CB528-B472-493B-A414-0C44F37E06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FB51D94-FCB3-47C6-AC13-7BCD0043E6F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D66E4EF-1990-49CD-929C-0E7A118237E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D396FF98-C8F5-4B93-8C22-4459750F872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FCB1C45-A906-48A3-84E9-0A3D1B28237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F316F8F-065C-473B-B99B-0A69D7C116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2F34519-B0DE-4506-8481-6E269D28D7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5B30315-F7FC-48AB-B001-7912EA8BEE8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63BE93D-3D50-4069-9E90-6C487091844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DA79045-6C4D-431E-89C4-B601E4CB96E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38A8275-3BBD-4B57-9DCE-3A9FB35D18A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CF53293-77B7-4B67-8A9B-F20CC0CE48A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FA4AE2B-3375-4D88-A5AE-9D13096EDA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2FB6952-E1CE-4555-91D4-AA17F8E8758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03EBB29-FAEA-4FBA-AA06-B940196CF9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D2B3641-AC8C-4C7C-A378-29C26EDBD5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087923A-CE58-4BC0-89C4-776A840CA7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ACE8B3D-961C-4B53-B8AE-6EB4F13826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75DF8DF-9600-4613-86AB-2FA799E4204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8559786-D310-4EC2-BDD7-DCF2C62C6A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028EF3E-F6DE-458E-9704-7753401E4B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489CFC7E-B26E-4A98-BE1B-0379A667385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0F9A555-8D36-438C-8D25-5A4DF519F7F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06EB0B0-605A-452E-9B8E-C1AD4E806BA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7C76948-D91C-4C07-A8BE-C1C14FEC33C3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254BC16-178F-4414-B046-2A8270FE160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06F9A72-0BBC-4117-BB0A-3D98D59960E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25601DC-5672-4710-9D80-A05900380D0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E607881-E0C5-4392-B5D1-295EB38C392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6D0D59D-F9BA-41A0-B653-B25ADBC4F12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B45735D-F8F1-4759-B279-0A4D39745FC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CF4EF1E-EE29-4668-B6A9-A09380C1C46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51CD1A5-7EAB-4620-8441-ECDBA994493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FBC7631-1523-43AC-813B-0BC42A24300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CCA7B90-15FF-48A3-8D21-BFCC9C720B3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BE5B43E-9361-48B0-8659-24A9CD5A403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6ACEC54-43E3-4B88-B185-D44F05A472C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3CAD264-4F41-4621-AB93-D9AE7690242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644B333-95B9-4FFF-9117-9B996DF6A7C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13ED87A-A0C8-484A-99CF-C7C972BDEAA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B8FACEC-1B87-42BA-AC78-963DE49423E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838BDFF-CDAC-4A5F-8AFD-C02C68454EA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CFC7675-322D-4E9B-A077-A91DA4420F5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FC3C5DA2-C2E7-4F7A-BB6E-30FA369785E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D8DC8FE-E167-4932-A19C-63B58782BD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5D05E44-472F-4473-A06E-AD9E60FE9F1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B2846AD-424C-4268-98A4-CB911A288D5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8283DE6-92A4-4363-AFFD-F9CEC1FFA8B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C2A19E7C-59EF-49C4-8FD8-AE68BB48767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CB7E171-3961-43BB-9B37-7197F4EDB0B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B358D6E-D818-4CDB-9F07-1241F735E9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8AC488C-EFCE-4FC5-88F9-9FE553DE1F3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4F12BC7-F738-4ADD-A924-761B4FAD73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5B2C270-EE69-4B0D-A62E-76E3116C251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8886BF0-E185-4E9F-8C64-1A582675E18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E8C053D-D243-444E-BF21-1E4DE9ACFE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1EF070D-3E06-42FB-8515-0ED0EC6887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DFB79E9-4DA1-48E7-BC01-3523D0F8CE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FD44773-55E2-4FE8-B971-1B45024599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2A35B01-B891-4380-B7D8-C22C457820F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8EA910A-745F-4A12-B7B6-D62604D6C3B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7D4557B-24E1-43BE-B2B6-EACE897C12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65FADB9-2B60-465B-9E90-5965B0F7357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090B587-DBF8-4F39-B805-46BD40D5086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F367D09-E5F6-4F06-A07C-20F34AA4E4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47A082E-80D7-469E-A33F-9F76E34EA51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3328C8E-0861-4C5D-B5E9-A8DBFE56F19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9B4DEC6-7CB5-440E-BC3B-EAAC009E641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879CA90-FDF4-4002-9784-1A6B8C8058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9D11D8F-1C99-48EA-8EAF-7273453B1B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0658A9B-2A4F-47D6-BB21-B3B5FE846DE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FADC80E-2090-40B3-A5C2-8A76267BA5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9A1F614C-8E60-4A1E-8CF0-55A22917DB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B6739CC-52AA-4CA6-83EB-A9D23B20A4D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0022550-DCD2-485B-B16C-3103B1B12CE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21F6CE4-12DE-41EA-A175-E1616FEDF5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3C9B637-0B28-4878-852B-2941A8EC85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4E113BF-F473-4324-A5D1-5E47263ED97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CA0D325-85BE-41B6-8CAD-BB41CBB9C10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2E7A0EB-1C2E-455B-95E7-9A80C9D2D96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BE8EDB1-47C1-4B12-BA5A-F78324BCFEE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1526BD9-F1B1-46A6-95BC-D82C7797F19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509153C-5212-41C3-901A-378FF74FE6D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0AB356F-2EFC-498B-A9FD-B14630B06E1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D10666B-2CDA-486C-8EA7-637F9D0F5BF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9C16199-738B-495D-B141-B8CD7E540C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BAC639A-83FA-4815-9876-2688211C09D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1EF9DAA-A249-4F24-BDE2-083D814599C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629BB71-31B8-4DD5-82B4-2EE8A81CCFC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226993B-596E-478B-BFB9-E226725FFDE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94D1B67-2FA7-4E08-939D-FC1E0407A4F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B228CF1-3010-4F16-8ECA-392140AF20D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6D9D7B8-4566-43BA-9BA4-D7CE38A8A1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4BE0466-C907-44E3-93DA-65C99DAE40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6960A4C-E1D1-4FF4-801D-A4B94F57751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3543731-797E-4604-9394-75806E591FE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7F81B62-D426-45F7-ABBA-5C329606908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1EA5DE3-897C-4A71-9D5C-8D524D8483B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F07C710-C72A-48F8-A8B0-149FA0CD886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010CCBD-905C-4B6D-9921-383474FBD85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5F353A8-B207-4595-9DF1-366FEADB870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2E6C84DD-0ADE-46A0-ADEE-FD4914799A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71244E73-59E2-414A-AED3-6C6CB37F1F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87BB6D3-5E52-4FF9-8B60-438CB6B07C5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9D83493-5BF3-4BA1-8F95-829C459DD3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81379DC-5837-4335-973A-D6F6FAFBB7C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C9F5861-7D03-4DBD-AC80-E76CC09E58D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51E3372-53BF-4541-A173-D7661FFD457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AB921F7-FEB1-4CB3-8E19-9F9E1170391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5965121-E306-4DA0-95B1-9D0212FDDD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6649FD8-877B-4A87-96F4-C0AE4873A1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2728E2F-5CC2-40E6-88B7-D5E9CF33CF9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5BF3A89-4E26-40BF-908A-D6FB18CEFC5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C05E1BE-6B40-4464-A877-485BE492E69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1682829F-C0CE-4FA6-856F-F4E3DB912FE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D8D543A-9811-49F5-B459-E2420EDFF8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C03A8DF-25F9-4AA2-89FA-FEC443B9851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D5DACE4-FF23-4AC1-A9E1-830FD237B7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BAC3B4B-820A-479E-9A29-F26197E900E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4A298D0-1AB9-4102-9F2B-6DD1B4BB3A2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01B3D55-F9E1-4BE1-8BD3-14304E92571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861CC9C4-35E6-4226-B1E8-65A6ACBA1DD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E301886-F16E-4481-8478-AA3EFABFC2C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9AD7C3A-80D8-4001-9CC6-26EFD628B0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CA12FF9-BB6F-4516-82B3-AAEDF9E86B5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C94B12D-289E-4A8C-8A6D-B5DFA2356AC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E5808BE-841F-4EFB-9987-79F305240D5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BCA9F2E-BB99-4202-9762-74A96FEB881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38BB023-E041-40F0-8E1A-0C201103C2C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93B29DA-B162-413F-AAD4-1526D6F1794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64F11C8-B200-45D8-B8F7-AB6C2DFC562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9973B4F-CB75-45A3-83D4-A63AC6F569C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9CD7CB1-6765-42C9-8D50-9CEEAA2233B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79D2DCB-3F55-4061-9375-FABCBD8F38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6CD7E19-8F08-4276-86A5-F767C89EF2D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144D915-FC95-4281-9457-D0B258C01F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F766C0C-03AF-4739-90C8-89FA39763AC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A03AC37-26A9-403A-B6AA-2F7F335E1E8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FF6EFEE-63CE-4B38-A52F-EE558D28F99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5653FD8-5D45-48C4-AF24-71D2A179805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7799AB0-D8CB-4F3D-9195-817EEBD3D27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DCA5018-8D49-45A4-9E9C-A00F059F377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B69771F-E269-4725-B8FE-EAC64A069A6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1C3F6C0-F5D2-435D-A587-7BDFA689B51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C59FD47-0A8A-403A-8965-33048BCBDD7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804BE77-1B67-4E4A-83D8-275B194AAD3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844CFA3-9DF7-4ADC-893F-BB1BCBEEB5B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456FAF4-7212-4DB3-A208-B256EDBF9D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6FBA9AE-D529-443B-A079-53C87C1CD20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861C9C4-3639-4B04-A5A5-A15B7DF9F0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AAE306B-F2F9-4BCE-9ADF-9E048147CE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8D5CA90-27C8-4630-920B-6F7C8EB0A02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8F8E99F-805A-4654-8BFB-B7DAF0208B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85ED850-B560-4F8B-A697-1C5734BFB0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0539E7A-2827-488B-AB3B-888D4111308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F039E9D-0F89-42BC-98B2-4C524D2F3BC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175EA75-CD6C-4ADE-9BDA-F3E39E1B6EC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3F385F4-7497-4FD5-9EED-2B1D802E5F6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1F10FEB-F685-4FFB-989E-7EA2B23F69B1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006124E-01A0-4C13-A399-8090803B32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DC9BE98-5F95-401D-9807-F78137231BF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63C49DD-32EC-42DC-A6D6-01650C1B027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C118A2A-B75F-427C-A550-D534905F45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BF81E5A9-8424-4417-A58A-CF2E64CE83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B76B3B2-AA77-468D-8E49-572F3D52EA9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ABFF689-1CD5-4F8F-8981-77DC1490C21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DA38EE6-CA07-46C0-B71F-5FE436DF214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1AAE529-13D5-4F88-A244-19B0A581C57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73903E4-84A5-45DA-8CA0-1C8D7857425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BC7C459-FA84-4714-9304-B157CC25A4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19674F7-C327-43A7-B908-95191F2C28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58D5E93D-D2AF-4B8C-AD1C-8564853091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13978E4-5844-4D99-9E4C-9318722868D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8017399-8821-449E-B832-C766B8B3AD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3782E97-AF48-4FAA-BA5C-DFBC623C9C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A145604-C2A9-4AEB-96F8-5D8525281DA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28DA8B2-271D-411D-ADA9-9DF4177C76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87DFCF8-D0C3-4A15-A739-8B51C7CA9A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5543B55-A808-4450-83AE-6F862FEC716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B6EBE7E-0B44-44B1-8CFB-05E925451D7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D330B54-F7C1-4444-A949-38F9F1172B3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92022B4-3E18-4812-A523-DF369D98538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7462301-C493-43B5-93F0-F4BDD2D5F1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EEB0E45-7CA9-4AA9-859D-C0262DAE9B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B13D3A6-053A-44BB-9F0F-2067E6D4C53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DBC7278-19EB-4373-B7EC-E1122DF60C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A81D68E-CB67-43D9-9941-6FDBCC9881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562EF79-154F-4716-89C1-6F84259EAD9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0F090B1-0123-436F-9BA2-68886E64ED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8952F1C-983B-4C05-97A1-8C55144B592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4FC0D0F-AC36-4BE8-BCFA-8006A7F9BA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3DF6355E-E684-4C6A-8883-79E7DAC7964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55B9D06-3066-4662-A896-6EF33BAEF38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1581DD4-0A85-4FFF-94B4-0C39A6FEB56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A7A096F-C5E1-44DE-B6B8-6F0D6559DBD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DA0971D-4280-4E52-A00F-3218F2D071C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AB5403C-694B-4F6B-AB8E-F91609A9F04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D1AC88F-37B5-46C1-AE47-4505E83E554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062E683-C698-4C10-B2DB-33E5E481CE7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961AD90-CE7C-4CC7-B167-88FAB24055A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C53CDF2-28AF-4BF5-8BC0-E620F94993C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5A1E2A6-7FE2-4966-866D-D33C6084E30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FE4F9AF-0401-44B1-89D2-C9063972C8D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F632074-8785-463D-BDDE-7233F08DC3D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F8E499D-DA56-49E0-902D-1BC608690B4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4598DD9-1BD9-4CDF-B2C1-8B478B3ED6C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720003D-324F-4D15-8B02-3E7B6F1ABD6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E3995FB-3CAE-487F-8697-9A6BB6810B4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18F275A-B299-494A-9143-56C8DDAF8AD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CA2FD47-B8A9-469A-BB8B-B12D36D26ED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E0F8370-90D2-4AC7-9F93-5492010562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71B74EC-E2FF-4453-B4A8-219B377536F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13E0C63-B5FE-43DB-81B4-0D65D9ADC26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C7DFB0A-9926-4BE5-BCAF-F1D2417C277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123358F-19EE-4660-AEDC-B7C96A42554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2BEDE4D-6542-4F4D-91C7-A0AAB634A2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264D23F-048A-4037-AE47-15A9E4CA6FF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897A342-268F-4330-BF9F-503C802E6BC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2B4C35C-6C59-4FA2-AB58-A8F3B06A4AE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7A5EEFC-38E5-4D7D-B083-C1391711938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1AFD072-6BD4-4DD3-9BCC-9F7D42D8988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AF2AC71-8A0F-4AB0-B725-164F4CCEC8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5F0EC99-8051-4F58-AEED-286A3ADBF61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2CFB9E20-F2AB-4B4E-942F-AF39A1DF66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B98BAF5-29F1-4176-AA01-1B64AAFDE31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3E3A436-F99E-47C9-88E9-94613B9DFA9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80B772C-EC7E-43EB-99BA-73D3FCBD801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999617F-6BED-45E0-B5E5-C89AB33913D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22806ED-A8F1-465A-8707-BA2BD617AC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62168550-DABF-4898-A923-FD0A88D3790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072DF1D-9176-41A9-8F5C-3315711E71C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B1A08AB-C08F-445D-B9E6-4A69434412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D55DC917-C0EE-4AEC-BC48-06044A8C30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C4B93B4-705C-492D-A9A6-C2F736B33B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8BD8195-CF3D-4DFD-B48A-EF4386F4C68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4C24FD0-9145-4AD0-AA5D-4B2D05766A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6F66DA6-7B80-4A46-9C05-5ED1B5BC48C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F31F39B-BD66-42DF-8B52-2124FA75E07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62C5BDB-1F29-46C9-B1F9-A7518CE6AE2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C5E9B6A-257A-435A-9073-B2ED744646D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78F5DA5-76F2-4F70-9330-0D75808B8A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0DE772C-7EEA-43A2-B151-B3755113A48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6E25086-F63F-446E-82F0-8AD5F9A43C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A76CE74-684B-4DA2-8A0A-9F770AFB3E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D67AA52-E14D-4BD4-950F-5AFF4396FDA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55B3426-D02B-475E-8DDC-73F41BDFDE1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139CD45-E9F1-40E9-8D0A-381C555CBCF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D5EFDAB-B8A6-4092-8592-DAA4645891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5065D14-AF08-4195-98C0-5EDA64E6A93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EC7ABAA-8EBE-49F9-96DD-1C5F5D84D74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17997799-5FC0-49F4-BF8E-E60DE353DB0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660EE9B-4013-4B38-B444-4C0CA67889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2BD5722-6BAE-4092-BD93-3B360B3278C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C27707C-10F7-4ADB-94FB-701529983E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375FDA6-D5F8-4E7C-9C71-1CA02530FDE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38326BB-5A15-4DA1-96EF-25F47807DF87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D4DA73E-754B-439D-9F4F-3F6A41F9927C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75BA216-EEC2-4A07-A02D-ACA96CD6659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065ADB7-53E6-406A-907B-DCBD6220EB0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D9E9BC5-0563-4FA0-AF67-D08A5022B2C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D83B01B-542E-438F-A48A-A2C312AA151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801E82F-8ACE-48C3-89B4-CC5B3FED908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810FF82-113A-4B4F-BE86-3684628AB74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D777314-E691-46CC-9CBD-B4D32D2E53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055EACE-CC7E-4E2F-BF0C-19D4915626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02FE7A0-E7B5-455E-974B-E778F3D7BB4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B6DBCA4-B528-4179-A542-737B7F5E2FC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6E009AA-296B-42A4-AC88-3DF20082C68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CF88E15-FBD8-4D57-B7BA-D9159F0D75D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63CB2A6-DB29-4428-B246-01C9A132444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19D3518-87E1-4FFB-B3B4-31EC875CBA9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940172A-E3B5-476A-A79F-609AE49BD95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51A9333-6631-4D0E-942E-D8EEA86DDB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CA9F07D-5EA2-4866-A459-3600D044A3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977F780-05F3-445F-A361-271992CA8D2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7D91946-5795-40BB-B48B-8E497F19E6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C574996-FE1C-4F2E-BDEA-9BCC443DF32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13EBBE6-D019-4381-A685-7B48022501F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F513AE7-91D7-456C-B603-447BEA305BF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D15490B-8A68-47E0-AD9B-2AF8D954309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F205B3F-3B63-46F1-BF54-04104C014CD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5361B09-394A-491B-8EDE-5F1824B1E1D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E5DF779-1FE6-4234-922F-B26FB5AC789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95CEEF7-520C-4B87-A3BB-43C4F209BE0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1038480-24A6-465E-8A25-F8A9EB9B477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02922C9-4DC2-4A5D-9204-9DC0C937F62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E842A5F-11F9-4AAF-968B-689D368438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C9BFA39-89BB-44AB-809B-788C1F9E56C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DDB9FE5-64F1-4464-BAC4-801645AFB2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E69F811-05A5-448E-8196-E67125A5E39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78BD701-93D4-4948-A8F8-1C487CCA5BC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DBD0B13-E192-41F3-B97D-D8F9D8D8484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6449CA6-175F-435B-96C5-94828359E45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D6206B9-6B2B-4812-876A-60AB5E78C1D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261A37F-C3EC-4CD2-8E14-95B7029EFE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F6BACF1-B2C3-4549-A7D8-CFCADE10AD6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7BEA9417-D9AC-4506-8FFD-22F198DA86C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2E4A87F-DD3A-4B43-AD18-EA69D8F7857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AADC8B47-7D96-4A32-B7C0-D58C3543067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9020F09-1337-4100-873A-75DCF91DE29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19702D8-31F9-4E9B-86A2-3E6CA60965E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B6E496E-E4A5-4DD6-B2AE-1726D8D08A0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AEDA0A6-CD63-4FB2-A226-87809B7EF41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1E35E63-27E1-4307-865C-AA17F4BCA13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026FE99-E332-46B5-9810-1DE5E76DB6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798D337-1DFA-45F5-B4FC-7CE10E6390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26AEFA4-436A-4A8D-BA6F-079466B89F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49A5967-AE26-4C40-AA95-23F1B90FBB7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DC9BEF2-B939-4B80-8ACB-973AB29D8E8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E37B573-6856-43EB-9260-D7E43B62ACF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6A58D51-7E17-486B-8A71-74614CBA619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79B8396-ADAC-4B74-BBE1-FC8DDA9F2F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BA17A65-D091-4E06-82B1-80841F2CA3E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A122A79-123E-4B1C-BCB3-48543AAD60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BF31227-E607-40A8-80B2-84C404A0A30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C0B45E3-23FC-410D-B739-0D130034535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604C3E8-E4D8-4C65-A227-5FBB069B09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689FFC6-F391-41E3-9974-AC987A85843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ACABB10-BA3C-4DE7-BFFE-A08ECC81EAE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82DC447-470F-4794-B03B-660948092A6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EBED301-2052-4CAF-ABF1-67D65ED05B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2CE51EA-9A7B-4388-9BE3-B3173FB608D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82954E5-B8FB-4214-A1CC-56D51FBAE18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6D7B722-C8DB-4124-A8A8-F51BB76B0C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09750A5-202D-405A-B2EE-55173D73D4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2D425B4-FDFC-40EC-A06B-46063F647CF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35F8A442-9DE5-4158-8525-5ECDECA3055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896E7C9-5900-4222-ADC8-5AF211ECD8D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C97C085-19C9-4803-A04D-945D001DAD0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5C71D943-B800-4CFD-9AAC-C2564E24DFF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E1242F9-04AA-406F-A639-082EED8538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9DEB20C-7E84-426D-A5A0-C97D526D205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122AEDB-1FAE-46C9-82B0-9D14BFE9013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5C28FC5-6BC4-4A42-B887-F542D6D74C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BF795E7-2B2F-4024-AC32-5F63E36F09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1731403-3348-4377-B21D-E6DCF001CFF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9668570-30EA-41B7-8B27-AEF71510D21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9E1AAF5-AFF3-4D38-9928-687F8C8F2B2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BA83444-8857-40E3-86E0-1077CED1EA3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ADA6BAC-EDE0-4847-97AB-6A1F7B133B1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E08990F-CA66-4280-96A0-40327E2685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7C1565E4-3241-4E8C-BDAD-26B35D132C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F64D7895-7248-416A-94D4-0C5743566A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D69568A-0D25-467A-894B-C569C10F52E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F588E57-9118-4B30-8D71-EC397638D8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2D431BF-E3F7-4029-8314-EFBF78FD64C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A037D77-65E6-4E1E-81EE-529D4FB90BA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D8C8F80-DFCD-4F51-BCAF-B8F5F5BD29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6201085D-440B-4F68-BEA0-C7A537F7E5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A27F036-D386-4BB6-BBEA-0531E4C0D2B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017432E-FC64-489B-9050-F200B4DF4A9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6CD26C4-6F61-4176-9534-CC6A1240DE4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06B3AFF-D901-4E02-BAB6-A98D54D5BED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0297D1A-A44D-4449-832A-0B2B8E68B7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E3615D3-3DBF-43D4-B9A8-5499284D35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08CFEBF-597D-4AF7-A177-DAFBBC3AF6B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25AFF8B-DA20-44B1-B3D5-A34C2FFF7A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650FED6-3396-43D5-8A46-B54D65D365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BF030B6-C464-4FEB-8B61-D37C57E028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A99016F-30F1-4A74-80F4-908A3D7206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9A3ED2F-9353-474F-9C46-4FFF33C1199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B3CCA0E-7710-4580-B182-86C9ACC6F7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3EF9B40-F5AF-4EC0-9EDC-B1C74C9AC5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A5A6255-F384-4BBB-A6BC-70463C33A97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D15D35C9-3338-444D-B95E-A5A110D1DEB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A34ED2D4-2B97-4F14-8B5D-835425702BA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2DF6FBF-3626-40AB-A3F6-889BF4133871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64B32CC-41CE-482D-933A-B2BFA91D450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31E7CC6-92B8-4B64-ACC0-284CC5C6520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8219415-FADE-4370-8AD9-9EF9852BF23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05BA4D2-E888-452A-BF01-2963BA56637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C26A915-E7AF-4B32-A897-58418E8CA90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7D68074-5D57-4D0E-ABBA-8103A5FD47D5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1A2D1C2-6F5D-4C78-B8F6-CBB6284CD95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FD095D7-3F5C-4DD4-87E7-F28C61956C7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901FA37-2535-40F0-8DE9-0CB379C24FA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5A80053-9889-487E-A3BF-9D94F89A51B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CB4E61C-2C1D-4696-A3F3-0CE3E51CBE6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D664A7E-5538-4D35-B3FB-88F5FD41DCD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43D6A42-202E-4DFD-8F99-C7112F532B4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9CAC112-4834-4234-B354-E5F16158DC3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1753614-3EA3-4564-AD04-8B47D796F78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E18A359-BC66-4349-991B-CC9052C653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DC00034-E97F-4083-828B-464125ED38E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5F5D023-1C93-4709-95A0-C6C3633606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1A955FA-6933-4B9A-92A8-0F0ABFB712E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2645432-977C-4B55-BB6D-DF45A52681D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878B94E-5D73-4D34-9E4B-EE235E160CA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2201E64-A7A6-4EC6-A2D4-75AE25BCBC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D97AB71-935C-4BBF-BC1F-2337AA0FDD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67C9F77-98A7-4E23-B896-EAC7C00E74B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60B17B4-0E1F-49FE-AB1A-F3566CFB48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05DDE89-8FEC-4CB5-8B6A-DB7E6FF167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2D37366-3D43-40A8-9D1D-22C68E9F4DE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61F981F-CDF2-4D19-A66D-F7C9267289C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12C6F30-3DF3-4761-A762-1A784DBD72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CE5B4AB-BAED-4961-B33D-A360560BD3C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777EE99-86E6-4BC4-9DB8-A09B89F192E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E8B13F8-6BE1-4BDB-B27E-8BE50AD7C64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65FEA09-40D7-468A-840A-3076252047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03CF941-E093-4E60-85A1-7F76FEDF01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021AAEA-2A5F-403A-8053-85E67594BCB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32D3FBD-F811-4FA9-B39A-089E89FE8BF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62A3223-4576-4EB2-BADE-E6CC618463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5E0F055-FC5B-46E5-88B6-286C4F6ABB9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14D0B82-52AC-4466-B536-CBCB41F5CB1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A056F3C-14CB-4307-8E01-A5693A4FB0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82FFEF1-42FE-457A-B686-53927894DFE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5ED2804-8572-4BF9-ADF8-3433CCD6AE2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ACF7E2C-A67E-4883-A1A3-EAA59F4F98A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B01B44C-3F9C-4DFD-B248-B35F78994ED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1B6B220-31D0-480D-AAE1-F5AF58F15C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55ADEA3-A59B-41A1-B0E8-E83DD509540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B266C35-9AA9-4B0F-9673-C16C595338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47C5A4EA-B783-4279-BDC6-C93487BF836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1B348CA-9FA7-4AFB-93EE-7AD4A8537C1F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B72BBE6-289F-4745-BBD5-B4FD4F52687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66E5EB2-F235-47C4-9D8D-9B9A923CDB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52F5E90-8D22-4DF4-A390-F34E06DD00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34ED757-3BD7-435A-ADE1-E4BA9257D2C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232EDE0-B49A-48EF-9272-0E55762DFC9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715E737-89EF-4CE6-A476-8AD0F8F649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3C89168-6C69-4D1D-AD8F-5997118C4F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A8F2ED0-1F4A-4ACA-B250-9AB86820DE3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1C363B9-7CA9-431E-9A49-C5BF55582AD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576B44E-2F7F-4BF3-B031-CF3515C228B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5E1B2A0-7295-420C-937F-D4B81056A26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20C4789-E82D-4C38-88D4-BFA5AF7F4DA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BCE7B58-F73F-4EF2-835D-0149E2C7B68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EBE73EC-C428-4B40-B8B0-765CB33667B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B884C15-D22A-40D7-8CF1-9ED3EF5FEC7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0807F01-28A2-49E7-975E-B2E35AB8ED3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33B1D132-F381-4020-8963-082C0FA6D55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DE07FCB-D540-489A-B67C-365ACA8C155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25E362F-ACF5-4126-A48C-E4C516BFCA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AEDEBA6-4A73-4479-B929-CBE9BD2C3C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03D6FC1-5AB1-4231-BC4E-958D5A92457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86ABE29-A406-4BDB-AC44-0EFF9F0B197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DA4352C-E259-4787-B6D7-4402C87BB2D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92307B2-6DEA-4C40-90DD-BD8477212C4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DA87318-8650-4FBD-B842-B4D3EAB6C3C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9110419-42A4-4FDB-93E2-0F77944BC8B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BC06EAE-44DB-46EA-A64A-A939C19AE4B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11D0415-0D3E-4546-A5D8-F3ADE8BBCF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B7A2481-245E-4AE8-8B8C-FFF21BF57B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8377AAD-F41C-4826-AA8C-4E6AD9DBB757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1610010-8BD2-4945-9318-3799154885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B988E92-D86D-4044-AFD8-9E1FBE3EA9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1F588B9-4D14-40CB-ADF9-F1FB1277A98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16C8D82-A0ED-4C0B-AC73-ACD156EBD04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1152036-FBD4-46F3-8AE2-799340F38A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73468EA-4A29-4765-8F28-2D393F210D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BCA5DC2C-C863-4E8D-AB29-FCA47939F5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1FA983D-7F82-408A-91E4-8A4BCE4E1EC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2F2FAB8-1E10-4DE9-81CF-D2F770FD41D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52C6EFE-31D5-4DCB-B0E9-CBECB1F85FB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6F67807-4DCE-4302-87C5-FA6A38EB17B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6936459-1981-4325-A7FF-942EE97B19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10841D6-FA41-4422-9958-BA032356656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2425E72-C747-4C9E-81FC-C8DB111E83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085AB49-3CF9-4D92-BB54-F0C9A019B05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FE1EC08-83CB-4141-89B9-4000208CC69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0B3E36E-C8E4-40EF-B4F6-0C6F662CC70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2474A32-5B12-432F-A260-F1490314F6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B4D924B-5855-4213-9EA1-0BD24731864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61769E4-4D04-418C-BC7F-54AD6A47470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983C72B-C8DC-47A4-AEDC-E9A21441A32E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61B192F-B470-477E-8A05-28B0B58866D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2ED1649-E339-46D2-BEAC-5B9EB5DDEFA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DCEFB96-97D8-4173-AC25-2BC23525BEA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6A6315B-5591-4FCC-B4CC-88B8DE0CF7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C24F60F-2427-4405-9BCC-0175FDF1B96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5F4E69E-2AC0-4A35-8738-5D8D925DDF1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A5A83C0-5DF2-4D61-8957-CCDF2CEBC2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6693ED7B-F3CE-4590-846C-E999540C797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483E8756-C0C4-49BB-A4CB-AE9626FEA5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330B627-90FF-499A-9169-EFB80C3FC5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AF6B611-D949-4809-87A1-36B5EB0F02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442C38C-4C13-44FB-99C9-D9597C109FF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9115A07-6D81-454B-87BF-AF5458DE2DD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C671837-A5E8-479C-BA36-75F1A9F8C2F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E386F47-6B14-4068-B7CE-94D92D81695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D963341-5FDA-4440-AB40-5148DBDBCA7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5317CBD-8DE3-49F3-9D15-15AD7BBB470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DA58779F-3EC4-46AD-8C22-F42906CC07C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3ADC5FE-E010-48A2-86CC-63920A580B3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901918C-7F9A-4E4B-A8BD-03EEC8470B1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FE0786F-5B82-47A2-8143-E1A410F3F3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4387BDC-7E8C-45F2-8855-8C2DFFC9C07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65350C5-D0BB-4F87-8E1C-4DF13AD45E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BDBF187-428F-429F-A052-1CA754FDEE6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9F5AED6-F680-4415-9B12-72104F1C41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650590E-04B4-4FB2-89AF-6E3228DB4C8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784A550-A615-46C1-8261-90167455027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FBADF41-3891-4208-9697-5532D88E88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DA3EC5B-70C9-4F41-9457-4E3C3B20E5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DCA3B5F-F568-42F9-AE1E-7B0D12B8328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261AB89-4AC1-4A66-A8C4-E0DF4DF24FD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916CB4D-1EAA-422C-9738-F6FB0D464F2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C06A4C0-C018-4191-942F-8F1CF403F95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23AF667-78C3-4435-BAC6-51663E41AA0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B6F3B38-AA90-415F-81F8-B9131A0661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0F46CE0-1837-446D-8DFE-C83273B6DD7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457908C-7DA9-4EAF-BB08-A665135FEA3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4D0B3AB-1AD2-4B79-8747-A7FE6E000C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65CCE35-9BF3-4662-B363-52CE6C758B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EC4CCBD-5C8F-4A73-B991-B136A5EF6D0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A2744DE-1FAB-4718-8225-18FEDD93C0E0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15ACC7D-D116-4509-BCCE-7BFC4F6CF66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2A542DE-C3D1-49FF-A5A0-6E8CA087EAA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8CC61E7-0B51-4C0A-AF33-1F14095D37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F1B5E059-9A63-4C9B-B437-05D80A88AC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5BF43BA9-3AEA-4F6C-BBD7-FD208A2C0F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1B8BC39-F9F4-41B8-A83C-2D83F66F7A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3C29AA9-0910-4080-895A-55EA3556F9B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EFFEE47-6766-4A8F-AC4D-BC4C1F2D60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8968868-DBF9-45B3-88AC-E85A2A9DE60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9A9B528-1783-41B7-8B88-A62AD8945EC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8B5EB8B-6421-49E5-B28F-950F651C51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5D7140C-FD97-4686-B223-70D9504A0B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389ED87-A971-4C06-BE72-E323CEB1DCE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A3B0060-88F4-4FA2-B47F-363A869966E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E8E296C-2F3A-489C-87B2-6D9E3DD45F1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B85B36F-8F3F-4CF6-B17B-A269C7C240C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2746903-EA05-4CD2-BD09-7BAD707E28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BB8849C-60E6-4942-B892-75F498BAD0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74C288E-605B-435A-ABC7-2D8B21A14A0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F639ACB-F248-43D6-860F-150E3B02EC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0845D8B-CAF6-419B-99E9-EA99EAA532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93EE0B0-0458-4444-97B7-1384B87495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20DD8C6-8DAC-4324-8146-AF97ACF78F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B31CE98-576C-45EC-8DF3-87C77395311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7621230-04D9-4665-AE2D-0B28F9DDA1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CE25223-BA39-4501-A773-C0DBC5CAC5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9E2318F-33F2-48D2-8407-63C5C8E8F38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929DC9A-0F19-405B-97E3-98E35EFD87B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30A50BE-0F28-4C73-8BD6-7643B5DE33E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974C175-39C7-4FA0-92B8-9E20DB10146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5FA9D6C-2132-47A3-A13B-634F5FA144E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5B7109C-0D48-48BC-BB61-14F981213EB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BEB7A4D-7DC6-4429-B34F-16C675DAC5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165ECBE-217E-4470-A6FD-176444680B6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F297DB0-13B1-43AA-BBA2-DCC29BC9B8B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109799E-F622-44C7-BB45-18911DDFAA3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9F7BBA2-A9E6-4FFF-AEF9-3C5606F4299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EBC7C41-69E6-4E7A-AE6C-BAB923148A6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DCB7AC48-C439-4B97-A03E-9B93F5A572A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540E18C-9807-45C6-812B-AFFFEC6715F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9694C31-E397-449E-92FC-B19A0C0C58B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2BCD335-59DF-4E54-BDB2-A1AFCDF2777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341C1C1-1CB2-4A87-9836-AADB0495E7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598D85F-11ED-4DCF-A915-9D87E74AA85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16DBD22-B546-4A16-9684-4BC559FDD49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A75739CA-73BF-4A17-A3FD-CCC90F501E8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52DDBDE-5098-4731-B999-0938C1BAA17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77DA0D1-6713-4036-9E71-4A9FFDB425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2414264-8440-4497-9D04-E53F865DD1D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7DD9557-5A55-434E-9A0E-047417DD59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3FEB620-7F4E-4795-9A62-914B905827A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BB6AD91-8409-4488-A93A-3A7F5034A68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E531A61-1461-4397-BFC4-071C3CB8451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8A42045-C4CF-4501-997B-FDE5A3498E0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2B1FF75-481C-47AC-9E39-20DCCA63D2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AB50B99-73FE-40F3-982E-3C5ADE8A8F0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DAA0658-8B4A-4332-AE93-68324EC0018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1E0F921-20CC-4E5F-BA5A-8949743E79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3D5E5D8-8C3C-40A2-A4A4-ECA85CDCEB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55A5D56-9596-4240-ABC0-B51B2023074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8D7BA5A-FC02-436D-B934-C957565D9A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C7AA6EB-B7F4-4B35-ADA2-6C268F6CCD8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E30A15F-C17E-49D9-82C9-575D8EDADD3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48059E00-DF2F-433C-A35A-D3C2071DBE0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34864AA-6F71-47BC-8AAC-48CE57969CB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66E81F7-DB1B-4410-BE84-AE15CF43326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5B2789C-D16D-4474-9C96-79E2C4F580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28BFDB7-2442-40FB-9640-093F74D6D3E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FBB3717-33CA-4CA0-B593-B26687E59F1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BFBFFE9-61E1-4A37-9F91-9C69F8865A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8C871B2-1BC3-4C1A-9F09-3147D668A80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929D630-80C8-4713-9C8D-82B31AC5301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E5778DA-5AA5-494B-AA56-ECCFA785ADE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6D5D5DB-89B9-40D4-9290-FBA7C04AD48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4FDBA62-496E-4ED0-BFA2-B868274A73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8B7F028-BFED-4328-B914-FDC705E4224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AF8E852-1AD5-4025-B0F5-1B1ADFCE722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D80CFC5-EB1E-4772-9332-DAC55FA4F1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27259E7-264D-449E-AD93-CB66AA3C705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3BF490D-B3E8-4B19-8071-7866330E32E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4747703-C28E-49A2-930F-1754EA10D3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994AFCE-002A-4165-8CFF-4ABF988042D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171D258-6B79-4348-9D76-04263C5443F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0FADEB8-1AE9-47B7-B3AB-EC3A6B0F4299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AD6993B-D76C-4FCB-86AE-63FB4737E38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446ACDB-DD90-45BB-A9CC-B0942B8722A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028C565-A19D-4F06-A3B0-BDA9FCE089F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EDD43E4-DD19-427C-A5AD-E71FDDF5A83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1C111C9-AD3C-434C-8B6D-B2A7F62CDEC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1B288CE-AD3A-42BF-A00C-16C3C417464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BB2581B-CAED-4F7D-BD4A-2942122A41BC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8D54849-72A9-491F-8138-7878B854952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8A33EE6-1E3D-4852-A9CC-62672A7588E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FA20393-6306-484C-BF39-C1CA8B5FBFC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BF97304-C15A-46F8-9E79-B5D28B06EDF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3A9C56F1-2DAD-454A-BED5-8EB45B7BC01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3BA2F6C9-8F2F-4F83-951A-099FDAF3BD5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0EB9AF5-FADC-438E-B268-4A492B6F23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B9DB84D-F0DE-42C7-9FDD-9181E85E3E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53B9A0D-8AAD-4E33-B79D-A8A7D61B23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BB88396-C7FF-43A1-AD84-C09A34BF1AC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D767FA0-F0C7-43D0-BD4E-ACE712C1E54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68BD43E-0E6D-499B-8070-316057F7C6E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2C535282-B884-41DF-8D99-D5D7CBDBBAA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A7FBD60-7D86-4FF4-A564-B2DD4324FDA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D924ED1-6E3A-428C-AC14-774DD692506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0B87A6D-590B-4186-90F5-F2C559235D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6E89B71-3AA5-47DE-AD5D-29BD5F3CA6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D3639C4-CDD8-49CD-90AB-D954745BD70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BB3AE9F-7494-4E21-9F47-13AB838BE69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6C7196F-B536-440A-928C-B342DAF380E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750BC5A-C01D-46FF-9DBF-A615F689CC0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24CD746-547F-4A45-9F92-B487D6D419C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F9122C7-77F5-4F26-ACA2-8F65144927B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ACC1E2C-8670-4D64-B462-6B244EBE2CB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6CF4673-1E08-469E-BE91-F21BAD6BBA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41945E9-2A1F-4843-AA69-007B9455CF0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01F6D3C-EFB6-4433-8FF4-1D597ED035B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B9C76950-36B1-4457-95DA-7ACA75F6AC6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85DBB39-ED00-4C81-AC52-D9DDAA845BE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0D6B4C9-7BF1-4B74-9D66-93D0D445E7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FF581F9-B89B-4D5C-88D9-8444D742F8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D22EFF7-A8B6-4603-925E-5216463D8E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DD5B539-8F8D-4A05-BA71-7E7F3535E51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21A1C21-4024-46D7-B3F2-660C6B4C194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C1A5F8F-8BE0-4598-AFBD-08323612B03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94CBD13-804F-4BB8-91B8-C69A95832B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48DF014D-D7E6-45EC-8A98-AB060A162F2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D27E04D-7A7A-4860-BEF6-9C4BCA48409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8539AB4-87AD-4EBA-B0E0-E91CECB7295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9A887AA-9380-4876-8D6C-C214E83296A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3505B3A-E96A-4630-A649-860844C949D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41A7528-5CFF-4EB0-829A-980A99620B3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2893F54-547C-4EFE-B318-0DB68EA2D10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CF33793-1107-4E4A-B79A-2F183548C45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35413BA-D63A-43CA-B439-458207F6A43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8B462F4-5AF1-4195-8F51-241D0BD0822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E4CEB00-16E7-470E-A7BE-EC81B5BD4AE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D2BB069-8B6E-4A19-96C6-CD03DE58997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76662D1-C100-4E92-BC4C-0FEE64BAF0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3F10C01-9A52-40AE-9558-0D36F584E7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3BA2EAF-B2C8-4576-8500-D093318BE82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88385CD-F6D5-48AC-9D4C-BF4A6E0DF85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CFF469B-ABBA-461E-8D69-8D811E68E60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4E36FB0-330B-4359-AF16-F56190649E4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C9BFFFF-50A6-4CF8-A69C-7A79A2DA84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7FD5254-1853-424B-8419-49AE428379D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4030C4B5-AB8D-4741-95BC-7A7BC644C98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D50AE6B-AFFD-4F75-A5D5-518659BC2D5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BD75FEC1-4C8F-47E7-98CF-3D3A21D7620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F6161CA-7092-4CD1-A5D2-9D4A639A9A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54B2390-F5C2-4BD8-8762-4787679E5A3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AC38EBB-FE5E-4090-A106-EE7E7AE0C3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E435691-37DC-4DAD-B844-5D106D112B0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2A1417B-154C-4AC5-A9E5-6F3B20B535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6DB145E-CCAF-40E9-9174-4B95AE0DB4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C5773A9-3137-4987-A82A-58E78E0C321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082D0EE-4998-4C38-AD31-B855ACF3238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E9D53F8-DDC3-4243-A67D-A3754DC90B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73C9459-0C61-4C17-BD6D-0552A877E63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7B37E01-0D78-4A2A-B97F-7A5B05302311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1FDEADE-C617-4A47-A8B4-FEE7853FBE4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A130A10-2441-4F14-9606-C46DD10CD76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8BED028-F07C-452A-9F5C-6098D3BD501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CA8C2F0-A7B5-43BE-8EE4-43F3E73A2F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65F525E-A51B-4DE9-92BF-2909D9C5742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0E9A301-B0C5-40AA-AEE1-0B810553C8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4754C2C-2B39-4612-AA14-C1A1483728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B35BBE07-E3C3-4851-808E-F77DC235DB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8DDD340-2D15-45BE-BB6C-AED6B3EFCD4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802D52F-352B-46EA-B1E9-1CDF199039C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0008FF8-027E-4246-8A62-03B6AE816F7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AF3DFAE-C0D6-4371-A9B3-192629EC9A3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25C67DED-CA32-41AC-807F-66F2B5EC4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343E1E84-03A8-41D6-A19D-F7BEC65CB4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A0E1192-798C-4503-BD2B-FF145E965A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CF1A2BA-B3E5-4914-A0CC-1378539FC3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45466F7-4A1C-4B15-B3C3-0F009FCBC0F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3B4F68D-F728-459E-A0FB-9229D64639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E95B4FC-F56B-4101-B915-6A259AD13F5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C34589B-1384-4464-A506-5793E869061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08B6100-129F-41FD-82E2-A6C181B734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D17F164-1C1C-4D67-8432-DA56FFA192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136E6656-096E-4A0F-A3E5-96F63692C20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D6B8EE9-807A-4799-9D8C-4B8912021C7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C0CF5D9-8451-4C83-8700-72739C772D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4BA1552-E5AF-43F1-A15F-D9FF4A1E6FD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6D86E74-4E7A-4F5E-BF08-79987FDAFC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18C1A95-81FB-45E2-B9BC-0837748153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90E49E0-A23C-46C2-8B53-5F8F1F5A0B5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94C6893-2676-473E-BC47-B95168B88A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CDBF446-9AA3-4D17-AA5F-686C11B43E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ECC6907-2B52-4602-AD80-CC6C295306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1A1926E-D3DE-4F4E-8112-E1FD91F10B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3337CE70-BB51-485C-8899-6EA75BDE16C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C51DAFF-6639-45A0-BBCD-4BDA1AF0F2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8994561-E627-447A-B1DA-F520FC4E56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D4462AA-63EE-4EED-B0AD-876496242DE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AF85B6B-D29A-4584-A81C-FDBFCE08E37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4237FE7-32B8-43C9-BF16-4C26259EA57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2CD6446-E4DD-46D0-8A6D-4E869ADF90A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F5F6F8A-497C-45A8-84B7-4534D4A86DC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8A5664A-9B25-45F5-A1BD-5BD91ED9D70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02F280AC-FB7E-4775-9FB8-D095AA794F03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4855654-96B5-4B85-B0B8-8FC1614116AD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3AE99D8-09B8-4C5A-BAF2-A311EA839C0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BC8FF49-F305-4699-86B3-298BC63D9DB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FB39458-D789-48D4-8753-9BA415885EF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EB5360DC-AE76-4DC7-B3EE-7E7267507CF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7ECB75D-8979-420B-8379-04AEE013826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FE92426-7F68-43D0-8FA4-1BAEC690D4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370BC4F-2AC0-4A2C-BF2B-EA32C5101D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48E5298-7B79-42B4-9142-30BC859F182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B7D9A01-CEBC-4FC4-B899-C437488EAD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2D9507E-56D2-483E-A873-1903CB4BCE5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6EC8390-D2F8-4CAF-BBB9-9FFD35F7FC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D3D7182-CDD8-4BBC-8074-2E1AB96FD99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0830298-27F1-4926-B9DC-F7957951C65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493E58A-B02C-4051-88B2-262FF8ABE2C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2499C95-578D-435E-9345-CF20F64D77F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5AF5BF1-54C8-41DE-BADA-5C950AB87C6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C4B1222-881D-410A-B4C0-9B32AC5E98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C40B1D6-B43A-41E5-9B3B-0632F89F799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010C988-0B71-4C11-92EF-A9AA2AD678D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26CC9EF-6D02-480C-98BE-4B9AE04277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EB3A906-D82B-49C5-8B72-CBF30CE3B8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E23F2DA-F2B9-4E45-8FE0-7E0E95888A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73D29E9-09EA-42CB-8640-AD43A1ECFC6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F8B84D1-EF54-42E1-8756-D541192957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80F909D-942F-4BF5-9672-E08842C048A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0ABCCB00-7A0B-4409-B4D8-C066FF65829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FD5BA4F6-4D43-447F-AD91-3189FD22A8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4299D47-893D-415F-9677-1E63D40D43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68F4275-F732-4F22-9751-143E81D74EA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0F4AB85-09F1-4980-B946-CF2FC8AD95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B3EE135-8622-45F1-9319-3067ABB61C6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DEBB7AC-AD76-4F8A-B09E-3F84DF929EA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5C69C2F-E2BE-4550-A99C-9168BB338C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89F9E9BC-EBFD-4276-ADA3-EBE74D48594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FF7F4F5-DA24-45B6-AA00-E03BB1F24D4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94D253C-8F0C-4F4B-BB8E-6939A1A109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3563ECE-C413-40C8-A7A1-E8BD76EE2C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6FFA271-E2BC-4FEC-9C33-CE039C3D114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CA2BA7E-4AEE-4A4E-9A32-F1E90C54A5E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C1A3CA0-48F3-4D5E-AFC4-63F58D547FB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C8FC7C5-F3E6-4387-A0AF-D089A6177C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7DA5E1E-F1DB-4C28-81CF-6FB4BD945FC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296277B-6BBC-413A-A18E-38D7E15A9D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472B458-C97C-47C3-8A41-51D71311F8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8222F9C7-33F9-40C2-97A4-C92F83BB31B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F9122E3-12DF-497F-99B3-276BE494095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3BC14E37-3EF9-4155-8430-39F035CF3A2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254827D-A928-4084-990C-BB4ECD04CC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3DDA877-EEFE-47DC-8A66-F6802CF3FAE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F64F69C-7533-4F33-9CF5-DB406A270F2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A023F01-EA71-4AA1-859F-D937FE306AD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E5DF4EA-357F-4D58-90D4-2B834415348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73E49D0-5622-49AA-A394-77B31CF948D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60ED40A-3377-4DF2-9A79-18E1A611C58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ABCAC0D-D491-4338-A97B-76979630702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AEC2850-7E7E-42A9-A169-1352A981ED4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497B08D-1CD2-41B4-AC55-D04AD4F0BA1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2ACD7BB-94CB-4E64-B6B1-9BC088C9DF3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977B51B-4439-417A-B5C0-E87872DB14C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99B8CB3-6CB4-4E1B-907E-8E16E43873D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F447EFD-361F-49CD-8ED9-914F98D36EF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67FD49C-9353-49E8-B162-D7544E5E005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22A561C-2BD1-459F-957C-1C3CD70BD1E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848C84E-B034-48A3-9B9E-16BCB4FFD8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AEFAA80-2DAD-4B97-ACF5-54721203C1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170216A-AD4C-401D-B01E-DE0AC79609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3745540-89F6-4EAB-8601-B232F98F652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2845A30-39D5-4D07-9C3A-AECF4229C89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9AD37F7-E45B-48AF-96A9-1698DFE585C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1A2D9A3-85C2-4268-B7E6-2D63087CC47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BA3DC1B-C38F-49D0-9761-842AA1B584D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63E92DE-0560-42B7-AE0E-21656ADF962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287A4BE-A8C7-4BD2-A556-CC466EEE32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86377A1-9584-484D-A937-98FEA82125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AA344F3-E455-4F08-8941-7AF9656A507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6CD8645-F480-4C39-831E-72BB300210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3D6EC1A-6149-4FCC-8F8A-749F8D269B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A831DDA-8F43-48C9-A0F2-33178CDB3B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B77A08C-0FDD-4A5E-8C1B-EF4D18DB46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D99CD65-BB03-4D60-B071-0FA4C1A4550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9A160D9-E61A-423A-A42D-84628BDCA7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65C81A0-EA73-416D-9A03-751862378E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759397F-81CE-4E5B-8F52-40EA05050B2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7C4A9BB-FF13-4B1D-8EF4-98FF55BF537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B08AE2D-0BFF-4224-A4AF-A1DDDE645F5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BE0B232-18DA-4D07-B497-74D624F190A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D0AB644-FF3F-45ED-B0F2-E20B0876EA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3812237-23F4-40A9-A30E-6D6E7485CA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2DEC3F5-3000-4C45-96A6-48A7BF811E0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5D60F7FC-0A68-4050-9079-03758D0CE36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90EAB981-DC84-4889-A334-4FDC17FAD7E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F602FAB-53C6-4A28-97C6-FBD1669CCBF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92E785D-CDFC-45CA-BD40-F3A54F5A359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ED25403-85D1-466E-A91C-8B8CF767393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2B62DCD-B3F4-4E52-84D1-85301CB3B27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921A7F2-47C3-475E-8790-92C5A651A573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5EF36C0-BA4D-430A-BB9E-3F75E5F6FF6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2B4A0E3D-2609-445A-8105-C69E780D108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2CDFFF0-880E-44E5-A80A-83DCCDED3AC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5BDDB65-F968-474D-8D54-BED5C5ED7E6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94226EC-55BD-46B5-A812-490E4095045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740FF8C-CE78-4FB8-AA60-A6F2AAE8BF1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5FCCC708-CAAA-4C94-B5BA-7220DE0F02D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D42ADD7-62D9-40D9-8AF8-898DCE48CA0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13C253C-366F-4B31-B577-FA0D88D29C7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7CFF5B0-76F0-4F2A-8E30-84D0EBD8CD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FEF2852-3759-42C6-BD99-D41214C8115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E90835B-262D-4746-91A1-D17C120DDB6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EFC70C6-D051-44B5-A22D-4115D0E18E1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25BDAF8-F432-48FB-B5D2-6181BF6D420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D8ADDA0-D81E-4487-A28F-F9D8ECAE10D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A16B9C8-10F0-4062-9E26-AC2D5E1EE75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808E388-85C1-4B15-8C0D-1FE34642D3D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D67654A-FF60-4123-8417-7D6E5D7345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81E8A5A-C98A-4F67-8F35-E67C1BA09AE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C9C1022-4C54-4AE0-A365-66DB060497C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E482D41-33F0-4E17-9E26-1BC45434D81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9D33A66-ACA3-4A62-AB7C-D0B021F1E83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B11B498-36DE-44A2-97FE-CD2C363064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3F6F2B5-4811-4943-A835-2BAD388AD91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225BBE9-6888-4C59-8209-D6088435415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8CB7FCF-2C65-499C-8730-3FC26B080B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616A951-83CE-4F3F-BA91-2CCF0C178EF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02F6AE0E-FDD5-4FC5-ACE1-FF6D54C7BF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48AA8B3-0B6B-4E16-966E-9ED301A3A6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70C8C57-DCB0-49A1-9F7F-244FA3DB676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37FDB4E6-BE5B-456E-937E-D0A20541743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612DA01-DA72-4F7A-86FE-C42E738E72D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A7BE1D5-A5E5-4606-B3A5-87657F8CA2B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5BEFBF5-1D16-46CB-BB20-113E8888FC4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81B2A8C-1635-41F5-9376-08D9562062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5E27489-EBA7-4E9A-9497-0A4A58D9A46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1E2717F-0689-4D49-BB71-DDF0B1B48E6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18E7EBA-2452-47F3-BEE5-1D18793BE1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A54E11A-2A8B-4BA1-B390-ABE507D705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822BB6B-4753-4D17-8F4F-56213ED52F7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BB4412B-94B2-4C56-9071-65A60897EFD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B40428B-B7E0-4B04-B984-824CA1CC451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3E77ED8-E61A-4385-A795-E8C3B358251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E58C77F-31B1-4506-B8BD-4F70394B997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EA81356-D507-4AD7-A059-BC3701AFCA5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49A7549-9E75-4862-8CB2-A491C5A58E1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EDCFF26-C94B-4E96-8A01-17689C7FA0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80BF544-4E5D-424A-8949-CAF948AF4A0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6643DD9-83E4-4916-A0E4-56C30A95BF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1AFAA58-417D-4615-BBCC-29DDD62B3EE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4B0CBFA-06F7-4507-A228-0722AAE6CA2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9217771-8944-4579-A7D6-8A16F42BD1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31FD627-DFA3-427C-8F42-7642287D53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363DDC8-B1DA-4A30-B273-F8F2C5418FA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4EC5F4B-74E3-49F2-B9BD-DF802BD1C868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023E380-D78E-4B42-B9CD-10378585161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6F9E4BF-94D0-49BE-A4B9-1C5588781A7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46A58DF-6D15-49B5-82CF-7C8984A0D2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8C815C8-86ED-45FD-ACEA-53C8927B77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904602D-BD7C-4178-8BA6-2D468D9CABC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290A7A8-C4F9-4BEE-AA63-778A5CC149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33974BC-9892-4E27-A9F7-F20F046FED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F322803-AC05-4AC4-8A18-4C89519ECB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3550BC5-F7E1-48A5-AA18-A9E0F3E13F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7BB8462-2FBA-4E6B-893B-E0152F8ED26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7A613DDF-AEDF-4EB4-A4C4-699C67FD42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8325A47-95FC-40F8-AE8D-D6293CD5B2B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00B1F9C-B512-4502-AB2F-A17DC99D702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425AAB6-11CB-4C52-A1ED-57F041E6216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381405F-5C87-4090-898E-0824657E15E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42160AA-00D2-4D93-B787-994FBCB14FD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11D2BF0-07E6-4D07-B00A-1DEF2076F85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3F309A3-1347-49FF-88B4-6F8BA27E7F2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5688D1F-B443-403E-A7D0-8C2F35DF5A9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9B5C2BD-5656-4A9D-8574-BE8929C8822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8E68984A-8021-4127-B367-DDAF4757627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2494F95-70ED-458F-A88B-66827091D8D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7133EA3-6FEC-4963-B4FD-8B06E7C6A07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DB4393F-4473-4C9C-AB48-FCFA8493CEE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C0EB2DC-3C8A-4DC5-B477-042D13071E5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EF7A8BA-6A79-4D41-A327-1FB28360598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134FC20-E908-429E-BEAA-00A69F2D3D0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2977C3F-1127-4CAD-B9F0-23E406825F0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66563F72-BADC-4D40-BF9A-5A81E9F352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9739F8A-A0B4-49F1-9FA1-2D6108BCA26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0600E6C1-6CB2-4476-9975-E7A661094A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09C3AB1-0AF7-4EDB-A045-8CC0287FDD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B3E1696-EE1C-4C1F-A6E0-8FDC45CF450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B99005D-681C-471F-81C4-AB7C061FB49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4B0BC8D-B9FA-4BDD-88B7-44720B8F367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BA9ABB2-0141-4ABA-B4C0-A5905F77C2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04457BE-7E09-4D63-AFF7-A428B841113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3540E49-4D7E-4257-98BE-D225F8B08C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84834D0-A5ED-4B32-9318-20DFDE513A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2643DBD-E19B-4F19-BBDD-211E6C4D1BF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80A4A77-1115-467E-A922-315AAF1AB7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217C3DB-BFD7-485F-8BA9-0D1F859526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1BDF0302-E37A-40C9-AF6A-C0141E9F2F9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E950547-45D5-459B-AA8D-C0CC601893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2A84287-F1E3-4F68-AD8F-5DE38531005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E63D8B9-23B1-47FE-9DE0-D5A9079E4EB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3D940952-D5E5-41C5-87E6-DB7171B576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191A731-9888-47A2-8AC0-A2FEE760E3D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836D121-4806-47B8-B1FA-D9C5569E87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1448A9D-7247-4F07-8856-F3CA402F54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C3471A2-888A-49ED-8B50-17F9B0363D3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E40A7D7-011E-48D7-AB12-898244BFF94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0456D82-35D5-4A85-80AA-EBC91CB35D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63C21FF-2ABD-42ED-86C5-CA01E2AD848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AAE356E-EF86-4FBD-BEFB-BEC7BDB0947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59D065B-4BA8-4446-8069-F0C3D22CFC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809B0AF-E6CF-4D72-B382-53DFD51519C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3FC42E9D-D28F-434A-92EF-75BD90D94FA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AE5D852-6FA7-4B45-BC87-17E7F2F26CC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3732E56-61FA-4CF3-B366-21D4C63A5A3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93BB083F-0E4C-4318-A5C0-7A59C6367E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01D6463-1634-4946-912B-ECEA75E745F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B1377D6-329F-42D1-B20D-AB175C469F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0EE0B34A-94B1-41AA-87B1-254D940C0B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59860F9-4305-4448-84BC-6B190FAFA41B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0D2F2D5-545F-4713-84A5-ACA3DA4DBB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E0EF066-8D6C-43DE-A398-D27A454FBE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417D744-9F15-4A9B-BF7F-88EEDFF58B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3580922-4574-4FF4-8D2D-13D8D4A06CF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1458BF9-587D-49D1-B14F-60CE33C526C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84EFF04-8D49-4E84-83A4-E0EC8193EFE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6128AC1-DD8A-4328-B045-00D91F74E5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8EADADE-728E-417C-ACDA-CAD42A78822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80BBDD8-2D17-400A-90DF-3DF82B96B7C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02845C0-4DBE-408B-BCCD-5EA733634A4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FFCA913-0977-4B3E-A367-D68FD07D3E2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2B4382F-9550-48B2-B394-2EB026FA27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6D670DE-2A46-4B13-9B79-B974D74911A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E1634B0-5BEC-485F-9A20-45B6D321D8E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A8303C8-6FE0-4E0D-A999-C7724DCF6A7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0D6103B-1EED-46C8-AD3A-E8BE52DABE0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C30D6B0-8053-423A-876B-3C94003B31F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22338F2-C53D-44B2-9757-8CA80D0147E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85FBB87-C29D-4432-B9AC-5B25275C22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B419CAB-E48C-479E-A43E-7DF2BD380E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716EF4C-7592-40F7-9D8B-B9B84D2741D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53E48E43-7454-481F-BAF6-50823A4346F6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B113DC7-4751-49CB-BB5E-D26E6C6ADB8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83E6D3F-1ED9-44A0-BA95-741CB7E65A0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677FFA5-3B44-4C84-81F1-FC319A7B81B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13FAC98-183F-47DE-983F-26BA1FFA957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68B5E0E-8399-4389-AE60-3620FB4DA52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91EAAE9-3E16-49A0-AB4A-7D3F9D6BB3A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53F2347-555C-4D6C-9410-C3E64F94FF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05FB7A0-59D9-4A5E-96DF-57BE92C3A95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55B5A67-A85A-4865-9E07-9138A8F117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5B7158A-2725-46CE-BF93-0611963D7F8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204B9D3-9586-4613-A9B9-854F6C83CE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3341EF8-8E88-4B71-99B1-AAF9A3FC5B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7BBDD35-BA47-4457-932D-9A50B016976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E7F7DD3-82FB-4C81-9ED8-D72047A461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9C8976B-33D2-4E78-A7A7-48CA966796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67734CA-A9FE-4D03-92A3-5A05626CA9F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D298910-1B88-4A02-A1FF-2AB128F1C08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5888EC4-CB3B-4FBD-AACA-D0527EEECF3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341640B-068C-4D9B-9ED7-9CCEA6091C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E8A9995-888B-4D72-9523-B981D60397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1D7E1D1-79C7-4F90-BF7E-6BBDC599AD8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B95F9E1-8C02-4A1D-9DE4-6A4667D186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B68FE16C-3625-4AEF-8692-B1347232586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A34B28D-4AA3-4519-AA96-ECCD75D64A7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2FD86DE-6B61-4AC2-9F61-5D68B8A3A13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16F168C-A5CA-4A3B-BE93-B2952FC2695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080F13A-8D9F-49F1-AE27-F0D3751A48E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44691A4-F38F-4A78-9F36-90E9122E10F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2FBB02C-5D0A-4EB5-A4F1-0B25BBB6DB8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71C0C27-0F1A-48A3-9992-80AE48133FC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D782426-753C-4986-9940-EBDD6687EA0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145840D1-9FA5-4D37-8943-B85E304119C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2D7E19A-74FC-4668-89E7-E9BB8DCCD68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6334ECA-4A2E-43BE-A89E-E5C5DFD2833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EEA236F-8700-4D8F-A586-9789CE84995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99F5AC7-FEB7-43D5-973C-2ED7441DE65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C858D53F-6C14-407A-9C48-F2F2DB42A600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9187D444-A1ED-4BF9-8851-3BA48DBA48C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537F49F-53BA-4AF3-84F6-F68C70363A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AE58C65-77C9-4863-A2BB-4C8DCA8AB4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E8BE7C7-183B-4EE5-AE4A-5847340497C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B52CAEB-FA47-47A1-82D7-9288D5D73E3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9430A45-42D4-415F-B615-23C676ABD18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2F286B2-4C51-4083-BCE4-B7F82C87CC0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84E203B-160D-4D46-A418-8A95DE21823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EEC1A8E-0079-4282-894E-270BBE91D25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67C8B5D-D3DA-43A8-89ED-C1F2ED6495E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F7F4DE5-164D-4EF6-85AA-CAB2175C4EA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3A92DAFE-2306-412E-B25D-F2C30D42E94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1522C004-F11E-4E37-A658-D764904AF7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2372B1B-8E8F-47FF-A526-E30717B9537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BBF9DF9-30D8-4802-B235-8F8E9BF561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4B15C4A-2F2E-49BF-8ACB-9E0DC2F3F83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50AF577-7EC0-4B27-8D6B-99879D8F22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63DA5B1-4D0A-4299-928F-6E8943F5A1F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93E260E-AEDD-48AC-AB7D-97EBDB00661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B1E069C-D8B6-4DDA-85A5-BF8AD4D456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79BE239-13EA-493D-9FD5-29D14208BB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27D76B0-EDFD-4246-9137-C50CB024542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A8453C48-92AD-467E-A048-21BE751199F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CC8143B-B03F-4692-847D-76A8CDABF51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999FFA4-1349-475D-8F10-89AE13D773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E103CF0-2CE4-45F7-B1B4-219093443C31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7A8ADDA-A74B-49BF-855B-26227DE19F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5349C05-3BFB-4A68-90A2-761A054B7F0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5C1DD29-CA2B-4F3E-8B40-7221FD234A1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11B77BF-A67C-4220-AEC5-655935F699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AE21CD9-DE46-46B3-8E89-34F9BD90D8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8C76132-522F-4B57-9C94-F0C5EBECF41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D98673D-8720-498E-B571-E4B09AB0D4E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0F5C641-16EB-44D4-98FA-E57880A7761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8FF308C6-84F7-46D5-8D83-C9D8B002668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BF6F82E-B2F8-411C-AE99-C7B08906F2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66CC183-02A3-49AD-AFB0-7971B877C5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D656DD5-D192-4370-82FC-3DAF950913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D6DF3BF-ACDA-4CBB-A440-860798CDB8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3F76094-B9CE-4FE7-BC43-E2CDA46D1AC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D7E8685-506E-4518-AD94-9E31DE43F9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1D822DE-67C2-4D01-B70C-C8E7C280085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11CA425-CFD2-41FA-B7C1-20AECE3EAE3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1802422-7969-45CD-90D0-9C69A6A09D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AD4EB7B-FE70-4B76-9FBF-F6597AC079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61BBD62-355D-4430-A8AB-79BD5116082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0021993-81CC-4E7D-8346-26E7865994F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7E49E89E-F679-4B4D-B252-E0F1A68A57D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C373A8F-2C80-4AC7-BEAE-EBC3D03496F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0DABACA-5EE2-4BC0-969B-74C25F419F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CBD8E28-9DD5-4B51-8C0E-FA2F2EA1EE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6793B52-254E-4A98-90B5-468D5992216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A6CF7F4-CBE6-4E7E-924F-93D48740FB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305C688-5E72-499E-9644-53BFB3E198D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503D57A-15D0-4AF4-AA07-AB291D4A0B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BF3752E-0A2B-4B83-A7EC-0960628311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4E18C48-26BB-45A4-96D3-59857E49897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DE85C161-E0E7-421A-BD87-F274BE05C5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13820AD-52F1-4759-85DA-88A42A350B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4DDBCBD-3573-4F21-91A5-2CE40ED68D1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ECF1DED-730F-46FD-BB44-2F0137E9B2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0EEC8BF-3FB6-4372-A9FC-271AAB04BA3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F6304D8-BADB-4740-90E2-91BA5730E07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F530098-6A9B-4C21-BCF8-182EE12227E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EE30D39-5F5F-4B39-8C25-80E5AD78BA61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B1E0578-4E39-46A6-A50F-526E2F6FE7B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D873BE9-5E84-458B-8E3C-C44CBB71205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86B40F42-98B2-4003-BBAC-ED6D3A236C0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627457A-C6C7-4FE2-ACEA-D6F5BFAC9EF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7A2366F-EEBF-401A-998A-F3AE6C55371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8F0115D-3B81-4F44-A550-E06FB89F66F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0E2E62C-BBB1-4DB9-A33C-ADF941C64AB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2C108AD-F365-4D38-B9BE-207C021BB1D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058B505-08DF-4D54-BE00-2F076EA948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1F06E74-142E-460D-932B-8F35F5C3FDE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82E171D-7611-48E4-AE37-27DA6A02643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3B619EE-427C-4743-8994-CB1978BA667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E6DC1F7-6590-4ED0-BD83-2528E543D52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328BEF2-D1B1-4A06-8AAB-BA0779B56A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FE177B1-11C6-426B-8FAE-8324C9D7F23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8D32F00-9895-4A30-B7BE-4BC7C55D97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C5A07B6-0089-4356-B96E-1F2BAFEC731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7C855093-94FA-44C6-8E56-E55FCFA0E0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1B8AAA2-04DB-437C-BEBD-21FD017C8DE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6BE947A-AAD3-45F6-916C-5A4F1BECB88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BE2FF72-D1C6-447E-82CE-DBB4409AE9D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50C40B6-019F-4162-8339-38DA5228DF6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E677964-F72D-4DEB-95F9-65DAEAAB3E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AD3B1F2-1EF9-45B3-9798-65FA373BD1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EAD916D-C229-4452-B29F-542DCCCEA4C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A0E0A10-A36B-466A-AA53-6BADE0E86C5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BA9CD66-0DDD-47C5-A6F4-C5A2B3DBA64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417F5A0-F341-40BE-8742-35E9CB090C8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4CD73BF-E65C-46C9-B741-147ED83B64A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A104B95-1DEE-408E-9528-446A3BC6495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882AC50-425D-483C-AFD6-EC29E20CD4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1D16A2C-BB3D-49B0-9D7C-1E57FC05BFD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A464BFC-65CD-4F91-9CF3-62ABEFE7818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75545CA-8CC7-4D27-9C55-14757CBC47C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50454FC-D85D-4312-B8E4-FB26D03601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7CCB7AE-2847-4964-9ADA-AD242E6F528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12CD28C-5184-429F-AA69-553D3BF8A6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CAF272E-0865-45E8-BF1B-C7D21B28EF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3547A9E-5CDC-4AF2-BDBC-8B22CB1ED60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144702D-093F-4E5F-AB3F-FA6016DE23A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BF9CE27-3CF3-40D5-86A5-7DFED9A53E4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E7DB475-875C-4FEB-9CED-12067F206CA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2B75BD9-37F5-41E2-9ACF-8E6E3BCFA9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13AFE4A9-60C2-4C25-B485-2D048E0D6EE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C41E232-971B-4965-A1A8-3380479D471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720D26C-DB08-4081-8B1B-FB07D11C110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35711E03-C35D-46C3-9612-08E789AF554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3924D37-EFEA-4C05-B755-71193CCB1DD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8A66F24-FEB0-41A9-9ADE-78016C5770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817FBD3-995B-42F6-8E0A-FFAE638F7D9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C46BB6D-C6F1-415C-A43A-FB8F8895071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BF37E2B-4348-453B-BA66-F52B2AB1842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BBF4172-4E8E-454E-96B2-C6EB60F106F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44DF3C4-8978-48FF-B4C5-C7545273717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C0FD384-8A2C-4FB4-AA43-9C0DB58CD9F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F3BB806-3CCE-4E63-8587-12A47C3F235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27865C8-4C4E-4AF9-BD8D-BCD7EF66806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0578F0A-318E-4DBF-85A0-08A7603E6D2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B1FCC98-0B7F-4A1C-87C1-4D3ACFFFB13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94C9AE3-D81B-4FC7-936A-2E2FB12A19C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414B38D-6A60-4429-9303-FF426362285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FDA6BC0-7693-44AB-995A-D6F6E95ABFB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2C1060A-5387-4BDA-838C-822BFEC9074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3E2B4F18-CC64-4A77-AE7B-ED503BA461C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0245716-CC22-4301-96D4-D6DFB7A5B0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4E31C45-3A10-4981-9ADB-CEBAC5B73A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B3F2052-6611-41E5-99F5-6C1E5F5F2E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AF26AD7-AF3E-4B4F-BD43-17538D7C325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18BA4D7-0DB2-4195-A078-F8AB47AC1D1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A7AF32F-3DA5-47D2-BC2C-E257AA058E5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A01325E-1630-471F-99B3-C11D18025A2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0955448-AB8A-4F95-BE69-A189A9D341F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1037D456-3186-4D1B-83A7-FE00B829ADB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22335DA-0D23-4D74-B37D-839B95B35A4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961BD61-7093-46F8-808E-529B791D89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93F221C-78A1-4409-A778-DC32133F5F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DFC3BFC-B78B-40CB-970D-42F1DDCF35A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081658B-4BA1-48C4-9CFC-7A7833CF06C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CD7658B-08C0-4CD5-8BB5-28F0C4B095E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8477AB4-31DC-4C79-B8C0-AADA6E42F54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7F3CE70-74A8-47F4-8575-769ABAFB2A2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940844E-D828-4E5B-B7BA-4624DA76A0B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95F3052B-6F9D-4090-A0C1-F3515F3EB4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962B7D1-918B-44BA-814E-F3B5B8C8F7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A823984-C669-4259-9492-1D3DCB2AF23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1DACDCF-F9E1-4923-8793-5EE2C29C422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DA9861B-CA41-4558-A1DE-A6D5B38C9FE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B31BA94-C34B-48A2-9784-50B5BAC7377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AAA15F0-58BE-4C0D-B664-499986A749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01C9089-BD9B-4D03-A192-C3923490CF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D5B2AEE-C375-482F-9482-CEBFC82E615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2533F0A-8251-4BBE-A0C4-703D9720736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1C95940-E4BD-4A1E-A403-FAC6F9BA626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17C5E90-19A4-48D4-AFF0-122BFED7065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C0950FF-D151-49CC-B365-748671DD0C7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CA08DC8-2D27-427B-AD3C-CF85BEE5615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33F64BD-2F38-4D85-BB94-4DAE0C6485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435CB76-92C6-44BC-A47D-2E905FB0038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7970FF4-928E-4BB3-9584-52AF3E0CD63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60A52A3E-CBBA-4FA2-B7DE-0CF0B1ED9B4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DC61395A-11C2-4F55-AFDB-C71FF5336EB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CE919289-6107-4E17-B83B-054236F840F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2B68F2F-7F9A-4B58-8F11-7305084E244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5B0579C-FC9D-4045-9667-14A6778709C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98009B7B-3823-46FA-A776-BAF69029918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6F27E24-7A94-4AEC-87AE-804CF1BAD6A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3883132-EEF8-4021-AC91-058087949B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A2ABAEF-BE19-478F-86F6-C1ABD1DE5C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98C5F5E-C828-4D39-878A-4EA4A1FF88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C15D951-F797-4F23-9313-F7E6024B3F8F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7F8141A-60F0-477E-94E4-C792A69CEBD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BF31DC5-0830-442D-98C7-A1AB8C6E462C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A43A01C5-9F57-41E4-A79D-DD3A12EE7D4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2735417-E1BB-4C12-8E19-E75C4AC6D4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03E2A69-63D3-4009-A0D7-2C97D2FFDA1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B000CCB-1106-4CBD-8195-A86923BE49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F767EBD-B852-46E7-83E3-30B01B290F4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0237D21-75FC-490E-80E3-BBD07974E4C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C223A31-E423-454C-88B7-79FEC01CFF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ED4BB75-1EA4-4B7E-A19E-F28E46EA61D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125C1A1-9FE7-4763-8850-82671CDC1C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75958F1-86A3-4A8C-B7E7-0B3602DDBFF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EFA657B-9915-4A85-9C74-3ECF65590B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AEFFD5C-AE0B-400F-8B3B-E2DBD0B54B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2379B81-A186-4FA4-828E-30099D95D98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D2315DB-6CD4-47CD-B3C5-6D9A616CE4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A10354C-1E77-4B4F-B44F-8B2D8F4E057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DC5E7263-F5DE-46FC-9706-8A890EC5A3B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8D7BCC1-3EC2-4AC9-A8CE-D86B5B36953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D87A741-A60C-415C-8606-F50B2C60C97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0C65CD1-942E-4FF3-A449-AC2A2065BC7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2DA3AB0-9CDA-4012-B5A6-5214B9216F8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41C421D-BBEB-4A2D-B672-2E71F39525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180E7D0-6F8D-4E47-92D5-C266DD66779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A170246-D45C-4079-8574-570B0D153E3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AC8E06C-7FAF-4942-AA56-5A956EECC0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AAED7CF-AB46-4B5A-8CB1-D696D7D69C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AAA19DC-07C1-4853-B9A2-E458D0169AD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DC7DC21-BC41-4B39-AD7A-92B98B47790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8AB2324-AC46-4DD9-BE42-B85B3A82C8E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6F95D36-76F3-47FA-97B5-E470C50BAD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CAD5D15-F96C-4BCF-B6A4-3F6172530F4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6410AA4-858F-4506-ACFC-D0340D8D73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BA34905-BC0A-4914-917C-C003804B58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1470A42-B2FB-4299-A27E-DBEB179715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E66B740-ECAB-41E6-A8CD-F47DC828933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B901C5B-A849-46A4-B2B8-9FB9B618CD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92EE462-7C49-406F-B929-3261F3335B1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5C5C50D-0A19-4AA3-A6AA-1CAA22E4481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3FC3855-1074-495D-8B29-1EB5EBE289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4925FD6-CDEB-4DC9-9EB4-72B8631246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BEAC2FC-B2B5-4C24-9627-05F582206F6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47F19F9-6BA6-4057-B244-4CEB3A6852A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10AF0EF-FE05-4798-9BBB-CDBDDB867DF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78559BB3-D7E4-41D3-815E-4212FBCE8BE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AB74DCE-B397-472A-8992-4D0D564113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A557CD5-1CAC-4263-BA66-9564ECB021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513BCED-35C7-4AE4-A068-F57A7056875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683A8A4-4C81-48A6-9BCD-99D1E2DAE5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A96FCBF-7901-4449-BF92-54038EDB3F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A1B78BC-D164-4909-AA4A-6BC4F89A63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79473FB-D23C-4DA9-B5C9-01D36DA5B0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F1A7B6B-5A4E-499E-91A2-F2E4E0DF66C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88DC626C-344A-4889-9367-DE12E7AFE4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3798961-9BA2-4958-BC8D-CC3A3F5093E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5D75D35-E664-4B87-A02B-BD4AD0A4157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05CB2EC-6A2F-437C-85F4-F6FD52F9DFA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067963F-5822-46A9-B28D-ECE109295C3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B74DCC15-1F2E-44F9-B288-AF10CAA2E31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0AC44FC-A42D-44C6-9FF0-6BD13C8E87D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7202A6B-D07A-4064-80F8-3E4ABED8256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F7EEDA8-D9DD-4F3D-A566-302A974AD602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B9175F0-36FD-478C-B8C4-4125EBAA84D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DFDD901-F90A-4483-807B-119475508C3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9447BAF-5CFA-4C47-B75A-93F964483C9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3020E7D-BF1B-4F98-BE1D-022A482ABCF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7A94716-957B-498C-9A4A-11476828331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0A81F57-D990-4E81-BE36-A025E8AD8EC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617D8EB-A983-418E-BDEA-D458AE16DD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FC4A6F9-5408-45DA-A614-E1C3AB4364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CDD9CE8-A071-470B-9E10-9C44349C110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483F647-7555-4A32-85EF-B02E91974F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0ED1B91-A7D4-4866-B893-5AEB6F4D35A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0F52A38-1A5E-4EBE-8A7A-5D182EB6C70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08B2A19-DBC1-4A02-A9F3-5EA47BC6042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CA399E7-31AD-43D6-81B6-596369A82B6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9342F4D-BA95-4EA6-8DA9-36E0DA5F0E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3B20CF8-8052-446B-B74A-1878870F58A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27FEEDA-DB3E-4806-81B9-D5DF0FE688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3E4D90E-0DE4-4082-A3AA-8540D71D2DF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F76041A-7CA6-47B1-AFF6-162184FA264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EC2F01E-729F-4D40-B7D3-D5C5F79EA82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56139EC-F026-4648-9678-15526704548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4ED43FB-783D-4C9A-B461-554EC2BB298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E1C54D9-0C25-4C04-BA73-24BA601AAA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8F2634A-8DB5-459D-9178-39476862765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D777CB6-FD48-4B87-B487-5F692F4AE71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219309B-1F92-4D5E-8888-48A46A43C53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68A42AB-1BAB-4EF5-B16C-1A8B465C303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B47BEF8-CA59-4CA9-BA77-9559948296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E2728723-23C6-4427-A614-C2926E4127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24FC3C4E-D5E1-475D-9BB3-80A8873C7AA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8ADBF2B-1863-46FB-8B18-B12C563EE94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9C1A11F-319D-47BE-9AE0-539D9DBAB5A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C48882F-C99B-4051-B131-CC3C8167F43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50545121-8180-45D2-857C-DD46913315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34E3440-1DE8-4323-A4D5-96826ABEDCF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5119DD7-F92B-4596-8BF0-90455BD9493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87B87E2-E9E3-4C4C-BF7E-B8DA69A6BF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70AFBEE-66D5-4A04-9EED-F603B71D691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3DF70BA-36DB-4AD3-BEE2-ECD350367E5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5960F99-B6D5-4767-8989-97E1B81E26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FC5F087-AC09-4292-BF23-8408624457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127F571-C4C5-4969-9031-F1733FFAB2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8252FED-5E74-4D04-B9C4-C4E4920882D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0D23E20-1CFB-479E-87EF-915D45A8E6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D138F55-48FB-4255-BECF-417E7B85BD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2520D8B1-BD90-4E55-ACBD-8156148EB61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7AFE83C-A00F-42E4-A273-C3CC3CC0C39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E34E537-492A-4DFD-8847-CCE8664848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C936852-9E2E-4D2E-9A35-24C0E6EB67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F4D56CA-C1D3-4F3F-A942-F0776B3EB27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3FA0BC4-6CE8-4E18-8D79-981E55826FD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7C5FA58-B4F1-45E1-A472-08220F2599B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9829577-ACCC-42E9-B072-72CC7CD1B53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2F45824-C26E-4CAD-9E81-1049F96DE98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912950E-8163-4C6E-B7C5-A705B36CA48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9C66E3B-83AF-4D64-B23B-49909C5FCAC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6B7E366-B5A8-4BD4-A473-CC458A0BD681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BF5C3FA-B1DE-4B40-8E84-BB14E0852EC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0948A93-7040-4857-A01D-61853D3EE9B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CEC2309A-B87D-4C98-A3BB-D5D8CF3FE5F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5B0CF57-C01C-4075-AE8D-AF15DC242AF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4CA62CC-8188-4C83-A39F-D83B147C51D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E8C5EE2-F9A5-44B2-84BD-86AA21D0253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A49DE03-4B3F-4CD2-9538-AD97149B3F4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79B7BF9-D284-4054-AAAB-AACCC67BF2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DFA0011-B54F-49AD-B1E2-1CE9C5AE2D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32BE9D5-7744-42FA-8369-9666955B0155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DA71EDB-1CEE-4BB3-81AC-D25D26677EF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155D5D9-AF5F-40C0-AA81-DB3DA8DC774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26B92A9-06A0-4CFA-A8E5-FA1FEB03E81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68C231F-27B4-402A-8534-C345B827D17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D28A2BF-3BB2-4637-BE22-FAFF1AB5950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D5F8600-CBCC-4F30-BB00-1BB89B919B0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B1E9265-5A48-4E68-A6DC-7BF9163450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6460900-A31B-4990-85C7-B040597F87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36E7DA8-155A-41C1-8380-FF02C2338C6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1ACDBD5-8A53-465C-9C01-85C1426EA2B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1E24A7C-96C5-444C-9C24-AB8524AC8F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7C4E13D-8D94-455C-8664-688C28FBCEB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FF2A658-309D-423F-9D11-A57B1078D3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3E327CA-C5B7-41C9-B6E4-78F9ECAF208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5F104BB-6CD6-4693-A08D-1EC2A640363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C779F40-A84F-42E3-98C9-F43FC2F9519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E0E6271-4A90-4140-9985-9E9F4272397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995B49B-6831-4A59-B847-19E843B1D91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1ED43FF-3BC8-4210-9C3C-D1158F1D168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C0175A5-B49A-46EE-8D81-88889AFF362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562F5362-64A5-4A41-A213-C1A646743F9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8740D6C-1FA5-4C39-A507-35BA0974E8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1637694-B401-4C53-8D33-CAC3E43107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F5006D0F-DA29-4531-A443-14CEA9355D9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0FDA8FA-E339-4E9B-ACED-63956857FC1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DF15FBB-A0E9-43C5-A408-C93829B2D0F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72DEB2E-DA8F-4136-93C0-C5562627445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DE2BD7A-41FE-406B-8905-F9255BEFF47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F3E1B67-C46C-4852-81A2-62801FD04ED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842555D-1F2A-4C93-A94D-4BB2CC67520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FFC76C9-06A7-4326-A271-C241145D6EC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71818CC-AC38-4331-BB84-9F89DCA8FFC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53C4657-0BC7-427F-A33F-5D3D2E64EE9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61EBF1C-F9F9-4483-A9A9-C012826E623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A1E8D31-6D04-4984-859F-41C98AEECDE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DE8B68C-62FF-4E1E-9324-D69F2F922A6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66A4C43-A298-49FF-82B3-764647ED88B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7E1CC03-E9B9-4B69-9668-2AE8A0111A4F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14835C8-AF76-43A5-BD36-5FD965EBC9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773DEC5-5A89-4346-BE69-2E58013F3C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6E063FF-7B3C-4D6D-98F8-08DFFA5AEA6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04E35EA-E829-46E1-9BE9-CBA77C1A3D3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4B11E1C-74BA-4B2C-8FBC-011CC6E52D1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22ACCFD-32DF-46C8-A0E0-715FA57B83E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3D70C17-1D38-495B-B3AF-A803D58C5E9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E418615-B9EE-4959-A859-F3FFCA045E48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56725665-FC97-4EF3-A431-AF05E082212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4E4616A-596B-43B1-ABAF-69F58BAE6EC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7985FB7-FC56-4EBA-9182-3950276A0DD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3D584B5-B19A-4DB1-89F0-8BC5E5338D5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27AE50B-E999-4483-B87B-B8B8C9F0E2A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F5F96BB-9312-4B71-A248-5473D86FC21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2998C62-22F7-4E56-8BCA-55CD30926D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587C76E-21F8-4497-9F46-5795D388129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72C8654-1383-4A32-B53B-617C665F84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817FF1F-3737-47BA-90F7-0062CE296AE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E571838-7640-4604-97BB-A72C6AB128B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96302FB-11C6-44D8-BAFA-82E6A91B4A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CBD53EB-C53F-4F4E-BCBF-FA42A08A8B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C131491-0492-475F-98CB-7CA249D7CAA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DAE7E63-7F93-48B4-8A33-D84E26BAAA5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B8CB4BA9-4624-4EF6-92A5-C6FDEF70A97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2DCB03C-D24B-44DF-B993-09A510D2CDF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47370D4-AFED-4340-A73B-43F221D1797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FCAEF1B-C4E5-4067-B96A-8D80A89DDB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E97C218-69D2-4998-A36E-DA8EB128337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5BC68BE-68F8-4A28-AAB8-38EFBCA02E7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30FB1F7-529B-43E7-94A4-C7FBB5C19BD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041AFDA-F000-4C54-9540-E32C3DAEFF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1BAB522-6797-417D-8ED0-17E6B6DE7E1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AE40DAD-F1F6-4416-BFE9-55F4EC6B5A3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DEAE2BC-E737-4171-BC1F-32B7A82877D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F081E80-3751-4326-9F65-67A46FC43D6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0DF3DCD-BF09-444C-807C-BE418D6F983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D5FF84D-24B5-42FD-8063-526988D84F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5F0B78D-037B-4BA1-BF05-BDBD523D97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C75551B-8C1F-410C-9A4B-FCD4541737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813B705-CA7F-47B3-9DD4-873824A6BF8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4BBF29C-99C0-479E-90B2-72F39999B7B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B88A852-4274-4174-9C3A-2B6DB2DC11F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E2163AA-2798-4C62-8398-28A303B2DFF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059C928-93DB-47A5-8D0B-ABACCBBA66C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963B800-F70C-4783-9409-A7FD2D90B2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3A9D8F7-823F-48D9-9E85-F0044BB2C3E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121FE2A-0570-4FC4-99F3-3502E240A7E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7592798-A81E-4EC3-9DCF-2AAE40B4806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48F969F-6CC1-41FC-9BDD-26B1BB6C4C4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8BD32B2-FDCF-44D7-B46A-4697CCF55A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946D64E-33C3-498D-A678-DBBFBAEEF7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E128627-7EE7-4353-A988-0971443C525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9F859BD-EC17-40BC-8074-09718F7DAD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22A10E64-0F96-4150-8F7D-F8E44109B0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2BA3743-4742-450D-AB2D-D04737184B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E5A45A6C-BA40-49E4-A6BC-2383349011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38F3724-F71C-42AB-875A-D338F7CACC3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E1DC8C1-1985-4A3C-B6D0-88F4DEEB4B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115C503-66E0-4DC5-9B7B-8BE65271189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71A17DE-978B-4006-BBC2-8AE6FBDD665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7B769F8-C6C1-4D55-946F-6325C167C0A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A6E6372-3E95-4ECC-A729-2E4AE38C90D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BE3B5D6-A031-40EF-BEFB-F453CC729662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17EBCC2-0D41-4FB6-B69B-5659E7F0C3F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F3B9FAC-93DB-4FB1-89D9-D4DC8E7FDF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50D2E3D-A5BD-4659-9C09-09430F75588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7A6F3C6-6BF4-4DEB-81FA-C93CDDF1E51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92CEBD2-DF14-4B11-BB9E-AF3EC2EA256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8566091-4A23-4917-85BF-C2DAB1ECC1E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2D02672-350D-4A29-B916-C93827CEFE8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46CBAB51-E91C-47CB-8A2A-F74B23E0F40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8AD2A16-17F0-44D6-81D3-7706D344682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094691F-11F1-4CEC-84BA-0024370D3EC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52E1188-D7AA-467D-8292-74A32BF8674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5ACC9ECD-5758-476A-887C-1CD8AE18EDA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4DE5645-ADD9-4A84-B426-2BB66BFA30E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7584ED6-842A-4733-A0BA-FF189BA043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596FEC6-3C37-420F-B212-F1013774D6D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CD1DE4F-8A16-49E3-A237-4D72D09313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E4B11E4-D653-4AEE-8132-F0D48AE9E0A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FDB3498-7EAA-4C55-9074-18527B6C59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4BF9675-8FA5-4689-846B-2A7FC03F87B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B275B01-942F-44D0-84A3-2F85CB8B0A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1B05F7B-A296-44E0-B052-81A1A21BFAF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41EDD22-D7FD-44EA-ACD3-897F606E940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D1E6647-73D1-4ED7-AE55-258BC16B03E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C5BCF65-7B64-4AC9-AB9F-76070595392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3F0173F4-A1F1-46D9-BF40-4DA42A871A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D9EA8EC-BB99-44DB-89ED-D711D05B91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A7EF877-DFCD-47AE-B81B-D3873E1CCC6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3264A0D-259A-4956-BE9C-2920357A8C4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4665DDF-879F-4BCB-A181-D96B42D689A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BF831AE-C2A7-4D2D-9AE8-0D1F89416DD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930125D-9F6B-4DC1-8522-97DBEAA750B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0061489-B504-457C-817E-2989199156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910EED4-882F-4D11-9938-C07C2B67FF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74625D7-07A9-47A6-9CD1-797F3B402BD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2664DE1-1352-4A41-81FF-D2F30F990D8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767F87B-B50B-47A5-B701-F6E55DCC165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9F170A0-9ADF-45E3-BB17-4C69CE873A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69CC6E7-E379-46DD-B4C8-FB54C725E35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623C514-5451-46DC-827E-2FDBC464D5F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34C7CAB-34DC-4F8A-941C-82FD9BE13E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77E182BB-03FE-489A-A208-EB8DE0811B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3864BC9-F5A1-478E-B795-53A0FEC3A6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1AD455E-874D-473B-BB35-91BD55F5EC7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64045206-879C-42D8-973F-1C67D5869A2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9DCF114-5A0F-4E81-AE97-FA911ADED2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199B4B6-481C-4571-9C60-2B922D880B1D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8A6F9E6-D822-4886-B316-C34CD54E17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D389B13-B211-479B-B247-3135734BC50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40C21DF-DD39-4E81-9E4C-80C4FD407ADE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FA8B67D-7761-4C55-AAE4-D5E70447BF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E649CCAA-4C64-4115-8721-121699C74B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3102136-8B02-4DC4-ABD7-B53E65CCC6E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A7D55E1-BCBA-4195-8E13-294EA3FFAC07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686845F-55C1-48C2-8A91-9762D72CD64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F1959AC-E330-487A-9CF3-ADDFF6B483D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4C81F22E-4118-4D21-801C-A8FBE173820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07E282E-55B3-4BEE-9A6F-04DE48D7B422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8A17B03-9363-4D5D-BACD-A3625A06D9F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ECDE1FC-EE6D-4252-9BCD-64D0A76600C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393EC9E-28F4-4BC5-898E-6BFCFF46EE2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1B39514-C381-43F8-98C3-616466EE8F8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7324057-654F-4F1D-A0CC-6C56882546E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E43FAF6-4469-4058-848D-6459C73FF97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62FFC7E-338F-40C4-9E9A-B8A88BF6486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E63E2B2-5FEA-432D-BF58-086C20B5E8D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E718412-E908-4C90-8A06-6134ED815B6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A19CC184-83C1-413E-A1F1-B6B3862E662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4C876B0-B2ED-41A6-8F36-4B6AF95548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67C4D7C-D4B4-487F-A57C-543EE10B66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5C234B9-F1D4-4691-8E37-98BF757DEF63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6115DD9-290C-44DD-936F-3025D7ACE94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7702074-94E2-4879-A4CE-00C5017238E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DE80221-2F22-4F98-8865-A18DAB35864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3427B8A-6664-4A35-B453-8597D06885D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59CBC9E-EF14-4B6A-A97F-63D688D0F9D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87123BA-505A-4751-98F4-06ECE20F4A7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3351B2A-E1B1-464E-B74F-5E8396E7B28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05F446C-6027-40B5-935C-7DF1907221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F1E9F0F-9F38-4468-A7E9-CC4660D2C96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7391C95-7858-48F1-9666-62E92A017E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F7F2DF6-52B5-454C-934A-2DC6E9085A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923EBF62-3096-472F-980C-E0D105F7175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74DCF87-4B76-4540-888C-6A73925C50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365BF20-925F-4C43-B28A-5E59038116C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6639AEB-4D34-4BBA-9665-20FBED16F34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794BA09-6D6B-4D6D-8F9F-5FF4E88DA61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F89627F-14B2-40E0-93D6-CC263D35442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0EF1974-FD0A-4EB2-A252-6327EDF3F78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EA10BDB-5E8F-4020-BE17-622954662F5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9516026-8A3E-4420-9C10-4BB4870707A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B5BADA6-FAD3-4DA1-8711-EA925C5D988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5F8AD47-6DC2-4913-AC95-D9F25086348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4EAFF26-D63A-4207-9D4D-5952967E6D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38DA402-1FFC-4564-ACFC-245E4CF5377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215176CB-CEA8-44ED-A392-B53EE3D269F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43DD5FF-6042-4610-95BD-09AB3A84D1C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C2B4DA4-C757-4FBB-9F85-BDDC3EC72C3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F29CA6F-FC0B-4E58-94F9-F72C439BBB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CFF3CC3-31AC-48E9-AC6A-1F595B4F574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EFDACFB-FAF6-4FDF-914C-93910D4CC72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A72E22B-65EE-472D-BC76-77C2C4CF0DC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FAFF85B-6645-4A8B-84CD-B89EC0C57B2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BB08867-4FE3-4E14-B629-FF3B03591B7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022D7FE-70CC-4709-8951-505260F127F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38DB919-ADC5-4F36-AAE4-51D55969057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42BD540-4D22-46DD-BA33-B4DD657B689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F06E247-36E5-4814-A7FA-7870E6E9AA7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D456991-6BAE-4887-895E-9F51A7842B6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EE44B79-E42C-4C2F-BDA3-484977E585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3154155-A9D8-4FEA-A5F4-F07DBCE52F5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C3217BC-9EC2-49FE-A7A8-EC7152999FB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2738D77-98A5-4383-B0A0-E07AE3AADF5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EC8D5CA-17C7-4A67-9C61-E2E73AFC4F8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B81711C-F54D-4CFB-A7EB-FEF0D8E99CE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5EAFFEC-3EB0-4239-ACC3-29F55197C36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AEC88C5-EFC7-421E-AE16-D226AC29C6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D3AE960-3858-4EA1-AFEA-16B47D07A62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AC6C3D1-F0DA-419D-A46B-D257AB2F559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9B64D37-B6D0-4858-B336-A3875EF94DC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50E0A38E-FEAF-42C8-A134-0CA6F6171A7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A826753-5D67-4505-A67D-E30020A0ED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346DAC8-67A8-4BF9-A88E-9F793235BCB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945E9CE-703A-48CC-A222-FA5D93E029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DEFE2F5-0E30-4A67-ADF0-F83CC43C0A9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73BBAB9-7F15-454D-9144-5547D30BCD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701BFFB-DBA8-47B0-A2F0-1538E4A99F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C94AF96-09D2-42A3-99D1-BD1DB797956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2543A8A-6A01-41F1-A6A9-A8D1CA2FA8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AA6013E-C2A7-4DA3-907B-B6E5EE42E6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E51DFAB-5742-4410-9B0F-E3945CCAF34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E0502E7-A4E5-4E72-9CA5-05EBEA5A9ED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D443662-98F6-4E8C-9CC3-5C9BAE53B12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2DC1028-04A9-45F9-B73E-B4FB5E39AD1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6BCA04F-1999-4A93-A1B4-11CA25BBFAB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A4A1987-2F62-435C-B829-ACBB2D32BE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D65B1C7-2113-4CE1-B933-A9B22FD7235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52A4912-93C7-4550-923A-408C8D90EB3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F198EAF-FA40-4BD7-AEBD-CC0EC06727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BA5CB4E-52EC-4D7A-BADC-DB7C58FDBA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E7D7A7C-F260-4157-9A6D-1B812AB06A6E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AFFE232A-91C5-4480-8FB8-0D480D2B5BE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76FE241-90DE-4A23-9F81-B1AF9C1DEF1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F14C2AC-3FFF-4C7A-9934-F44836FC7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D47293B-06DB-4330-81CD-E4AD8A9D566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D0B654C3-69BB-4A61-8C33-0CBB3F3EE7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186059E-539B-4C8A-9B0C-EAEC22A3E3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66ED33A-9796-438E-A27C-3B232BF23B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4E560E1-CFFD-4568-9799-BDE43A3A01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F7A6ED6-B85F-4B45-B294-46D0DF4AEF0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187EBE8-4B89-4407-96C7-662B6236F1D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2D9EE68-390E-4CC7-99C1-15DEA7F6D4B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F4A29C5-465A-4B77-A05A-0EDBF6EE51F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18B84FB-1EB0-4329-AF9F-51B08632C4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88FF6B3-7C7A-4ABC-B391-61AB8B14477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E370AC8-E1C6-46F9-88F8-8D6B9A9E106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32D217E-9281-4CCF-81EB-877D0944AAD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8B4A265-29A7-47D1-AB24-6338A4673D4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4C80E50D-2E09-4B70-B9F2-51B5659346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96AD878-5857-4AA5-84B2-2CF77248C5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1EECEFE-C16D-4B98-8B41-648DBA2EEF3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5AEA132-74DC-4B2D-8403-6A41F75108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A3EEC42-5990-4C5D-9CDC-BCA004F961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F1E69A6-B88D-492E-AFA3-A36AE928A4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49BA7B5A-492C-4E92-9CE1-0242D6F838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68D856F-A6A0-4289-AB9B-E3FF5A9AADD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55686C8-8C3C-49B9-B7BB-952EEB2B4C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38216E7-68DC-483B-AA81-6B059563818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2D76EF2-72FD-416C-A4C8-A6B243EE9BE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A3A67D3-7F30-4779-A0DB-FD1332A0177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B625FFD-B48E-490A-9FDD-FD0C061298D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BA1A93E-69E3-4164-89EE-F3131BCDD2D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43C4146-156B-4EB7-BFED-3231A7F98E7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487D800-E4EF-4B18-9C5D-8C4C63F1B06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D2B43CD-9EEC-4614-8248-E2063824F31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E2AD5DB-ABBF-48AE-BB8A-9B87F8D2F04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F9A1439-F771-4FB1-A7C3-D875161E7C8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D9DBC8F-FD69-46F9-AA1C-3B15E89A411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B0E83F9-0DC0-4D39-B78B-DA5370AB121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518ABC1-424E-46AF-B0A7-8EA9D992A46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95CFA450-9026-4584-9332-9C07038CB3E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0D94779-A310-43C8-87E8-CCF9D6E1B09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2BA7FAB-4735-4FFA-A45A-DEB3C413531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50C39ED-857C-41EA-ACEA-E4833BECE81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98D7DF0-67E4-4B4D-B40C-0C7CBF4F93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C3FA8C9-4408-4487-B59F-9CCC13E4740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E07D8ED-283D-4DB9-AAB2-78A66996651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3A5AF87-C940-4981-B668-37C8C894E34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9A078F0-ED21-430F-A19C-0075BD8753A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CAE8B3E-B748-4508-95FA-965B95CDE5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E8A3C29-9C0F-4D62-BDDC-01B5FD67023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4DF1B51-BAA1-4E7B-9883-3654912DDF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F5F6B9A-DD8E-41A5-B644-7EB9FE9079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8BD886C-D1F3-4CEA-A649-E106CEEEF1C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EE55E92-0CCC-49E0-8DCE-39CF0E926A4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ED9DE1E-1E02-4922-B4C8-377E42B8477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CD3380A-280E-4FEC-9A0B-BCDE3578C9A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E85A48B-EC62-4671-8E86-0515F3A8A9F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F5887AC-7D45-4737-BAC4-44FDE314480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ACA27CE-135E-429E-BD4F-F5CBFE04A0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9537E37-9B2E-4677-87C1-2B2B86F468B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15BE063-7456-4C13-B4C7-E469300CCEF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B83D7BF2-373E-4E9F-A1CF-E7042AFBA20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5979DBD1-DD0B-4362-993E-472554C0842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7A8E6AC-7E30-434C-8E37-E6A99790AA9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953A31B-6BE9-490C-A395-DCEF4457BC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9875FA6-D314-4F84-9955-7C9699D1EF5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351D4F3-94C5-42CE-B861-25A0D758FB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DD0748F5-1304-4960-BF05-4A823EC28E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ECE7529-8ADF-4185-A4F9-BD38CCA4AAE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3BAAC9C2-1E6E-4421-AA50-A1DEDA8832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5BBED3A-4C32-42CD-B548-47BA62E5CF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2616911-603D-4848-B78B-481F43FA106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921A783-A987-4546-8C7D-E57D1870BDC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19C4A6E-4765-4CA1-8087-74E80FB2FAA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1E3DE7C-3EC7-43B4-9324-D92FC01BFAD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A4AC03D-5FB8-471E-BADD-9CA2231A6F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B08196F-BF99-42FF-9FCF-7CC8E2FEBA0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894523F-9DCB-4606-9986-3333376123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DB18ADE-217A-4225-8AE6-2D181A5356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68769B9B-44F6-4991-9C89-F2B83D8F66D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EF77668-5538-4D28-98A1-00D1B6BDB37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9DEDD07-E715-4BA6-9A4C-A4945A6C337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3BDBF9E-45AC-43F5-B2E8-3FBB7EBE899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229CE79-74C1-4BC7-A4E2-36971A072FF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20C9004-AFA3-4299-B4E7-013D3F67ADE5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AE00FBEF-2847-4945-AE0A-86EB4992671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94BAB4C-4004-4B7B-A75A-1AB7D4EEF03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8AF215E7-C83D-47B3-9181-7C4FE6CC4DB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B2F357C-A0D3-4896-A3FC-42E31A1EF1A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88FDA42-555D-4A3E-87E5-211075A3960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41EC249-61CD-40BE-BD9C-8A1E0CC0470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3B52811-E362-4D2F-9CE6-C1CC9113ACE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AC1D380-ACE6-4809-AF73-D89319B468A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6B30363B-3187-4CFE-AF36-44758794F4B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B1822B9-79E0-4623-BF5E-EF6B44953B4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BF30F56-F22A-4385-9D31-2A38F6E6420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6E403C2-28DD-4B93-8ACA-EB1B3AAEECB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A422674-9AC8-4B36-8250-2489542AED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EF14968-56C0-4481-BFEA-4E6451F87B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125E4E22-719F-4DBC-A86E-4479E7F8D8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F92F9746-02B7-4D9E-9EF7-8A4CEEB5C5D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570789D-0482-4F4D-B663-4704769753F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BF05798-FE31-4A2F-9573-15A1A003015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3D82B87B-7895-4065-B1BF-8DC52516D16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EC27223-CE0E-441F-AAD8-0027D399E0C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2C27401-C938-446B-8676-7724A3AED96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7A4FEB2B-AAA0-4C19-9B4A-2C27D178F19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B647B75-52BB-4486-8C70-3F9C1A2B50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B5127F7-59AC-45EA-8699-32FC6A12A4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61653D9-0396-4D41-8904-600CB44A1CD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E332178-34FC-4419-8840-D47E2331F1D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000AD34-6887-454B-A115-424E405995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01F645A-B326-4BA6-84AB-71CAADCA12F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09908B6-6FD9-45E5-9AB0-7404860567F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66969EE-58AC-41BC-9686-83B818A726C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B6F1676-3CB4-4C47-B0F3-C9FEF999F5E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2A68094-C1B2-4E26-94C2-C21F051EC4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B42E2A1-6EC4-4A22-B25C-D8A2D70F0A6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0B9E59A-7B50-4866-B100-BD2DFE09543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49B6CFA-B1DA-46D8-813B-283C10F0D50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AA7C18E-FE57-43DB-A5C4-B023DA8879D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DE0E09B-122C-4362-93CA-158607CFFA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1407C53-6022-4A98-A969-20304D7DEAA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F6220A6-E070-406F-9AAD-150E0DB429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FB4426B-406B-44B1-99A9-8DB61FBBD0E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8EA7103-E485-4630-8C7A-4C00741A87C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A6731CD-9431-4945-8F19-3C8D825A9CB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2A62A65-A9B6-435C-878B-FD6FB2B517F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9601CA5-9AB4-45CB-8638-FA331A397A9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B595258-E375-4CB5-99A4-6FBF0AFD258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1B16205B-48E5-429B-8E70-ECEBAB9B51F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7ADA292-56DA-4049-81ED-9B7F5777854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F07A146-C977-4749-BAD7-B41D37B3E14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3FD38E7-1EA2-4922-9F9A-92B4D03971F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9D1957B-0C42-47E2-978C-D52890F9A39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0700CCF-8059-4B0C-95C3-85D12D5BE0F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215DC7C-8A3B-4AAA-8D4C-9CB370F8E33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D7B2A18-1A2D-4A44-BB3E-972375FE4B1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8B039A32-7F5C-4150-ADFB-C95769E0B83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1A8D1B0-B671-486E-AEA7-5484D0C5DE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ADB1E36-1DE1-4B48-BE3D-7C075F63CC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65B53BEC-024C-4705-9F3A-3A6363676BA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080F6C0-AD86-4A32-AC69-7527BBAA3377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5FA549D-C782-4A2A-801A-7AFA3D85CFA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9CD968F-DA40-4300-8E99-477EE7DB3C5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90AB0FA-5B64-4F5D-AE6A-7587285E76F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009C779-C8C4-44F9-85F9-1BCB49382AE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87E4DBF3-14E5-4E49-A166-884C2C9CF35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40070A1-727E-4DD5-A965-453EEA8B21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B96BF3A-2A15-437C-A75C-C942D670E8E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B1B8831-FC0D-48FF-AE5C-55DA7C57D3C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01D1EBC-52D1-4D1F-B8D7-44E6C3196E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A056405-F7BB-4AD4-84AE-2BCCA9838A8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E01F0A2-9E0E-4D66-B512-2E227A3274A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331EA11-6269-43E8-8C78-09816909FBF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4EBD186-AEF2-483D-99BC-74CD6BB010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ECAABF9-3DFE-4F8B-A107-7DFA3D3F83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86B75A2-7F19-4C6C-B83A-7DBF82FB1A8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BF4389A-0A49-4784-BE6C-2BE452DA06F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75C6363-68D2-4107-AAAD-FCACEBAE30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632CB60A-582A-4374-B939-7DD4E59A6CE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756C5A7-A2A3-496B-B296-D52F4F3F62D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179B6A2-4015-45DB-9B46-16DEC185EF98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B85B280-9869-498F-973F-0CAD6A641EE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43ECEB8-FDDD-43ED-B8E4-65EDB2EC46F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D3A4483-2B94-4DBF-BFE0-C729873C40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616635EC-33F5-4A3C-A3E2-7E69FC8655F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0D8A7B4-2EFB-41A4-B387-084D2C027F4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296C9E2-CCBE-4767-BFF6-BCFB6F94B9F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F86D50C-7CFB-4F92-8E22-94CD0E90EF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4E5D9FA-9CD2-401A-ACB7-4FD92372CC2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C2AFB41-7F6A-447B-B7F5-7C24D1CCD29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425EFBB-0ABA-4BB5-A617-00E2B1080F5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A7A9F0A-DB2F-483E-9443-AD8930B0C07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373EBFB-B2D7-4158-9747-1C879611B23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605B380-9B79-4B25-9B7C-B7D9100C49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3A3101C-DC40-40DC-BFF0-893BC6F01B4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95216E0-FDFD-4CCE-9C1F-52C9D44E27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3A46D5E-8A05-4BD6-8167-2F0440E9A66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A1A6B9F-4892-42B5-8823-1E76F05FB2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CD0D41F-B64B-4C1C-A446-05C7E510A51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4AED670-3410-4E7B-B150-6A05EA684F9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A7E2F1A-633F-456C-8891-5336B57994E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3B44FA7-7E80-4B43-AFC5-1E7FD3E66D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1474DA8-92D9-4C17-98D7-2FB2103359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4E11C8C-F1B4-4698-A85C-85F7B610AFE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5004A44-62B1-4F70-A985-4A84D3C6406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E83AFA6-4D44-4069-9889-A455F99F20B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BB49372-CA31-437A-B602-8C933803EFC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5454B2B-55D6-4D4C-AA34-2347F44BFB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F9DDF67-FE1F-408F-8EFA-1FBBF0BCA93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310BDF5-72A4-4C0C-9859-1FC7764F7A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AE6C336-5A7E-4CF2-AFD6-F961CDA1B2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40FD6DA-ED3D-472D-B8FC-E9552070F2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8330ED9-D77F-4367-8568-7E38B70D36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C7BF17E-4019-4DFA-80E9-E42EAF26EE0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7D2693D-1F37-42A5-B295-A1621AD4251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2279FC2-643A-4878-910D-12DB9D31BFB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CF6ADCC-7428-4BD4-8AC1-E818F4D7F4E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6015209-EBF4-4896-93C6-301D74A8636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65D8BA6-19CD-4B2B-BDE3-8FA956B44F2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D68AE89-25B3-4883-A624-DFD0A07F5EF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44B01DF7-C4CD-4CD0-9B2C-28E38268D0F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DD5F48E-CEBD-444F-864C-B2B0D6730A2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23526EF-C99D-4100-A356-84F8A90A1B5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ADF66CF-2B69-45AA-8B49-1081B059254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18D1010-BEAC-4D1A-817F-778193B7E29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AC62EF5-6345-4EDA-BCC3-BC832F265BB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85C67DC7-0816-4C49-8A3D-73E757378E0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FBF8917D-928C-4A74-9396-48CA3FDC29E8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CA07B69-C1C8-4592-8D7F-B7A5955714E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E51C8E3-979A-41C1-B2CD-429C6B37511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24A4547-062C-41BE-B192-CEE3AA0FD26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E2FD5AA-2B8D-46DF-9F2D-940A251F933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CECA3AC-1D17-48D2-ACBB-65BE033E07E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B48760A-42BD-400C-BB9D-25619CC236E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D92F26F-7FDD-44C9-8F3F-D1C2F93D0D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11463258-67D1-4D7C-B4DE-9128307C06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9ACCC9A-E977-456F-A077-7C683C21EA6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D767AB7-6A9F-4CB0-9233-6AA5481BAF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45263EC-AA19-4E8A-A593-57BF4EF9D59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4E542EF-BA6C-4F28-B788-55A2DC125D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F43225D-6FC0-4525-9D47-1AF6FDFBD40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9E52A63-6AD9-4032-B93A-085034A118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8D5F174-C209-41CC-B33F-289259294FD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56842B0-C313-41E5-AE1D-C749EB166E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21C0514-E1E8-4F70-951A-7445596093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175EF5E-7555-4C76-88FC-16F3FC28121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BC18CE7-A97F-4C96-9BE8-2BBD81D384A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0C20786-C20F-4A51-B235-4A01D4AC514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ACA6DDB-0AB3-4C2E-92B0-535BF988CC9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D3303D6-6C2A-4835-A151-6F40DDA2B45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27B5AC5-7006-4B5B-AF90-D5B85A79474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298BFD4-489A-4F30-91E3-D503FEC882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3638DC2-4E41-4713-BEA5-824A865F5EB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6FC6B8F5-5C5B-4BF6-BE95-008076BFEFB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ABF9B3C-F133-47AF-AF71-379BF063A51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1727B61-CCBC-4DC9-8E29-0D1553341E2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BDA9A47-6B32-44C2-87CC-27785FC0A9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4FCD0A7-72E7-481E-8FEE-384A89020B6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593B4C2-A8EF-42AA-9868-75A3381A18B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242532F-47C2-4040-B456-FC9F0AA527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4DB5D38-74ED-4A4F-BB85-F7E9FB9B7C8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B18E4E4-6915-4E58-9F91-DF7711FD77E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D261B7D3-DBE8-4C2A-87EC-3686CDE68A3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00C3623-67CC-412F-9267-112DA7FF7B0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3CD6E36-15FB-45B8-9475-591D4F280A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FB827E3-FD87-4C2F-8F9E-A8963019176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D21477C-2A93-460E-B8FB-16A8CE25F7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190AC65-0A0D-4F7F-9CBF-26B0C07C1B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A0D42CC-2316-4602-A7E5-014B55DC9AD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05F8502-9B2E-4404-BF70-0FF6692B7EE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7C3992F-323E-418F-8DC3-B724A48A27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D6CCC00-2BDF-4060-B963-9F729BE156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5E0C5B5-F529-4248-9913-16C0AAC4757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0667048-A73A-46D1-A296-52D5010EBD6F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75D9D55-0F59-429E-B9A1-1890ECEF051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BFBC2B9-D3DA-4566-8E7E-B137235EB2F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5969A41-080C-4458-88F0-A16796C588A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64BF011-06AD-4A5B-95E4-60345ACC181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53D144E-2F47-462E-979F-EE7B68E7A74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130A118-7090-4C11-9937-A12F4D9A036F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7B45D10-1FEC-44BF-9698-7D2F25423B1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CD891EB-7FB6-4C86-9B5D-A4ED0B8AA3A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063148F-ECB8-4D61-9BD6-8453FCA565B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D77CC81-5228-4883-B2A2-FC6EB21A015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A93340A-E391-42B7-8D5B-45F38481078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EE55A51-0006-4F57-8700-A288C2BCAE8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764DFC2-EF46-40B0-8B46-ACF625B9FB3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8FCF14B-4191-44FD-A41A-E1E3FEC7B7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10940E5-9335-4972-B92F-DE15079068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C333E37-B1F3-44F0-8BBE-491FEFCA418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47F2CAF-C23F-45D0-8292-BB8BAF901BE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048983E-ABD8-4BB2-BBB3-1E5915F71AA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0234A45-62BA-451F-A1E6-27C166C1C00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9DA1D39-1111-4571-9E5D-5E9CDC617F2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FF6DDA4-5DA6-46C4-A29B-22FA37C96F6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3CC3FD1-072E-44E2-993E-6013CA2968D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DCD887A-1BEE-4F79-A874-DF1431DFDA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CD96350-487B-4F43-81EA-8BEE2D83B9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8320B87-DF5D-46D9-9B19-7A639DE1039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6E0EB58-8206-43FA-B4D7-27DC8FEF1F4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D43A38E-ECDD-4AD8-9DFE-2726057C33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28F8E70-3E33-4586-8550-EEDE164747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1CD9E74-AC6F-4E96-BEB6-649544B420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AEFC6D7-38E1-430C-A721-B5F0606DB22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DDB5221-565C-4B95-9751-1E12258CFC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81027E7-A27C-4A74-8C7B-12912E1071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3B4E04B-06DB-43DD-9CD7-C1E4B815A55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3A4ABC1-3053-472E-867F-89C75200F33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E18CDAE-6CBC-4411-9EFC-89DD0A308B5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7D307DD3-24E8-453A-B9D6-EDF3515C858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C01E306-8137-4259-AFE5-1AF0425C33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59BC0B6-8849-405E-A41A-16E64520C53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16231A8-3E2A-411B-A869-56646D53189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33464A6-3363-43DD-BF0B-4E03A3A6B32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333E2BE-6503-4913-9EB3-61CCAA132A9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B2D676C-667D-4773-A2CB-433CB90C6C0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04D80E4-B89F-4D6C-A167-D8E6C593AAA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8777A7A-ACED-4242-9AAC-6A5084A4FF9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1DCC6C4-7A24-49A7-B09F-1459DCFA46C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B08349EB-45B4-4677-8B2B-64E3EDAE9D7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E96BCDF-47AE-412C-B085-841BB80044B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6991BEB-E046-4CFB-A31C-6DBBB184DE0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E905591-C699-4CA1-B430-8FE5F907A1A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58AEE28-C80F-4C2D-8D67-31028900BE2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F6EB725-2A9C-47AD-82CC-6CDDACD2427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B2F8658-A420-401F-88EE-CB294E1EBA5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1D955B4-11F0-4EDD-9A78-CD1F2FE1527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FD339EA-5089-4A16-B2CC-0A09B044544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575245A-B8F6-403B-9BD0-1EF41339115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2BE9281-8BAF-40DA-B802-AD0CBDE33F6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D5AD6A3-E77F-4C81-88CD-33ADE141130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B2A6FFA-BADF-4DDF-A3C0-DFE6710BF1B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E317AA2-9C61-4A72-8CE3-559DE3F5814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AACB86E-5EF8-476A-B58E-57ABA25C9B4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4DDE62B-DB7A-448A-A216-68258AF1FD6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19C69E5-10CA-47CE-B65F-AFB44560555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460722D-A018-435E-99D1-ED81E4CF712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554BFE3-F920-41A5-BCE5-584AC41F4B5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F87EA68D-8329-49C4-B915-8449CDB504F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AB9925F-515E-4862-9018-61D2E4657FA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36FE5DF-FB30-460E-BBFB-8F987239C6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C38C1D5C-0B67-42F8-B829-E4056BA292E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625AD5E-4AF3-4B2A-9D3E-5D31B5C690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BBF8CBA-6DDF-45CE-B808-A50E30BD262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9B41654-9085-40FD-9876-66599BAFAA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08CF61F-C403-4D01-9265-579E64A5FB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09CB5B5-2368-428A-8F33-8011D84D63D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2BBBF73-2B1C-48E7-B1E2-054461B9B9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41B20D4-289A-425C-B753-8199FC8FEE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79A603C-CB99-48EE-98C3-252B0084CE8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73EBD16-3C0D-45A6-9EC0-60A504228E9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D891A0D-6DD9-40B1-A7ED-90A62E09CF7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342A76F-7BB8-49AE-B04D-C161220A59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5B7A6E9-BD0E-4796-8D03-DAD5F4E9C36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31795B3-1855-4EB2-B5BE-5AC2AF6327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BF07834-DAD4-429D-8CD1-A674B957064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C6BF685-2F88-46B5-A484-855234B0556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41C00C0-8ABE-4A82-A0E4-AE542626A3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C69AD9B-3F1D-4966-8218-61B77D4E56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C1C7C97-D799-4CEE-A5AE-1172440BB09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84CE6DBE-3A16-4230-944A-389E07AB197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3F4218D-6CF9-4889-8346-A7584226077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CC7E890-CADF-42A8-8B93-C37D80DCA31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4AB2D49-EA17-4DB4-8351-190C6C9552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89B945A-D640-460B-AC21-646FCC40A8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D1B344A-10B3-4F01-81C1-96A753CE53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7C62129-9C2A-416A-9B6E-878446C385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3B715F6-F19B-4DA1-96AE-15495756903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2403472-534B-4CC7-BB44-B2CC4D9839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74E265D-62B2-47EC-BE19-2990E6154CE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E197EF3-5A6D-49CE-9E64-DCDF78E2695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FAC262F-EF0E-4133-AD25-D09E39DF46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5B88C0F-376C-4E51-B7AB-D070EF03AA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A9D3747-A1E1-4F0B-AB1C-172C321B44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A635C94-C008-4423-8DF4-E5DE4FCFB5F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44B818A-A1EE-434B-9710-12891EB4AB5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B056F96-EFD5-4DFB-8162-CA6BA923E66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DEF76F7-62E3-44AB-904E-570864ED36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2CBE145-B5C9-422F-8903-BAD4EF8A81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4E6FE4A-38E0-40D9-A21C-4517AB0E156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0EE7ACE-7280-4069-865A-BEAEA33C55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1E29572-AC5F-4584-9CA2-86E590AB83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9A8A5F5-9471-4B7F-987A-596D2F6E21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21FD2E2-1274-470A-ACD1-0B86861B6D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8AE8DDA-8295-41E0-BDFB-EA9A171ED01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87C511E-50F8-48E1-889A-F61F233A8C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031BE84-064A-4405-B30E-331D7367E67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081602FA-4C54-4382-976D-77934F5D8F5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5A836ED-AB70-458A-A714-EE0C9DD34FC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FB9AAE5-96DC-427F-890B-FC64EC0D9E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020D462A-DCBF-4E4E-8A07-07153F959DB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917A232-0487-448E-BBCA-8F3AE9EFA05E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1F2709A-71F8-4F7D-BC71-993FE187EA5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AC8C439-5999-442A-978E-7438E887095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A147EE1-43A9-4FB7-8232-BCE381032EA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D08CE67-DC45-42FD-904C-28F89BF916C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2B77418-C3E1-466F-A495-198F1274D74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813ECCC-F1FA-49DE-AF37-E87B72BCFFB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9BEBEA9-ED56-477A-985B-D9C4A7FF667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20079A7-102D-4966-B293-59ED3FC561D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8A36020-F7D7-48E2-8DBF-9738E675B4A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7178B8F-82AE-4AC1-801C-CAC9CA2A610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79D5471-69F8-4696-8258-9D26BC2EC36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502E8AA-6BE0-4255-BDBB-750DFE93D4C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9AF405C-1EF7-497D-B710-2807C7D4148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440E9C0-249F-4B81-8641-7CAFA32E56C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8EB280C-BD05-412E-A34C-C0F9AA328D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F65EEF9-6C10-4B90-8E28-6E9F478F19D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AD2AD5A-1979-40FE-9E4F-FC7238EE556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04885A4-336C-4268-A5E8-7A7CA4DD8B3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4A0ECBB-6ECE-4525-86E1-F07A2DA30D7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754D269-94FA-474D-841F-50A4377BABE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BDB7349-538E-4ED0-A55A-AD81FF96F8D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3278EE9-58C2-4C05-BD60-4B9393DC399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4C1A7796-03A6-4ECB-A129-16D23DC2FBD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9EE7550-8F0B-4AD6-9811-AB7EF521AF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2423252-472F-4E0B-9C3D-D93B0AAE91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87B237F8-958D-4FB7-9D10-BB0B36F14B9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D7F5566-EA00-4E47-BDEE-E3E006729A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94B9BC6-7D9D-4CE4-89EF-5B34BF7BD5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40BA667-0DFA-4771-89D1-8D04CD52061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9166E1A-0F4C-4912-81DF-0A7F15C819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EC8D95D-8BF9-46DC-A981-22BF25EB55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240F301-E436-4BF5-A103-D98F1BE1D1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4DBDAB2-BD6A-4EA2-AA30-24991399A4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3644107-AA5B-4CB8-A0E9-71D4135875C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1248BE2-D62B-491F-83F6-7F591E5CE9A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7718D10-8770-4A39-A6CE-9C832DDADB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007E791-B31E-4FEE-A921-03335EB01C9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7BC8AF7-5508-4F90-BABC-9616DC642F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F454904-2F97-4346-864C-AD248AC12A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9FF3B9E-A2C3-4D16-9BF4-8B5505DA7F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703C540-67D2-4F40-861F-0C29C6E4666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A2C6754-0CAB-4DE0-8F05-4C2DA88D630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CD8AC88-DB8F-445F-8C93-F2F398B97A7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2831328-D003-49BA-9051-347B9611E7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E9D9477-A5D7-4ED8-820D-494ADD1A041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DD09CBA-9884-42B9-AE20-D4274807EB1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B3892CF-313E-4D99-8B00-D52FAA15AA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5BBB779-B076-4AC8-9A41-D5D3346F1FDE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664F4BD-923B-47A3-9505-230A3BCDAF4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8FB6135-624E-490F-BDDE-C8A8180965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963A30C-906A-4998-A0F9-86151EAF71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DF6FED7-97D7-4E06-BB01-DDC0671CACB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7BFA892-54FC-4467-9A30-EA13C07D329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67C16B27-5B0D-418C-B4F2-67897725B9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EF61CC1-E4DB-450D-8198-0A88098032C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8AB3F7A-8E96-4B00-92ED-0C00A5D334F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A8622CA-9EBD-4938-A90E-0856C010701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C995946-D1A2-49CA-8570-659EAD6BD09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B4BF8FB-41A0-4DDC-832A-018D2A7F062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8C037EE-E592-4AE3-BAC5-B608678678B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A5FF633-1F29-4564-AD1B-D0870C5A843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9A04E19-3C0E-483C-8A0B-FC5E9FE9ECA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8817F91-5256-4BEE-B420-4DBA6B17E5D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C345B8F-D1E0-423D-A890-3A1048CABB9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BD40941-7A0A-4F72-B9B4-E516ACE2394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B083D83-FAC4-48BE-97A1-DD1E240C578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C41C0B1-B53C-44F0-B9AA-83647B54EC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A7BEA5F-B8D6-40BE-ADF3-E958EC60FC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CBA0C34-C80B-4A7D-B256-00934855E63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33911E5-5A95-4F1B-9554-0F2EF96F6FA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F5FDC3A-5839-4277-816B-E2F9223FFC0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B0F4A81-5FD9-4013-88CC-9043654851E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B1909E6C-5C80-4151-A35B-F526B62F3DC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4863BFA-721B-4217-AEB8-6D97EECFD85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D4D787D-D935-4545-B3E0-2D98E02A2CE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FF658F9-5324-49E2-9DC1-0600C68722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A91E3F4-8C47-4CAA-B7F9-177410FE52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F2E2E22-277E-48E1-8FDB-FAAC01A615D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88F453D-C4D4-4001-9601-EE748C052D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998E70B-ED5D-4F3F-A583-E1010E962D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9800C28-3D28-4925-9197-F11B1244A32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59B6677-88FD-4B9E-A07B-17D058F9D6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BE56C2F-5C0C-4148-A89A-764C2C2A898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D5DB5C0-0F67-4F3D-814F-A66046BA27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9EAAA45-5ABF-47D9-8109-4CDE7AEF33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A301372-972E-44DF-8B82-8EE460F5B13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8999DAD-2561-4281-9168-C8AC828AEB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D9618D1-09AF-4122-842B-BE0FB8AA153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7E9F9CDF-2DB9-47F0-B72F-F4A90D9C82C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EA466B5-8BD5-47BD-81BB-C00459B3D26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CCB64F4-0650-4E61-998E-A27AF4AC71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125F9C0-6757-4263-A044-B21D04945F5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0917ADB-B8A1-45F5-93DC-956FCADE4F5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2D726F8-FBAF-489F-BC8A-A9C5E6BC428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CD45D13-70A0-4D55-8A58-3597B9BE1D1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AF83134-9938-445B-BF74-A2F4D67F7C7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67903B6-6C05-47A6-A135-2768F9D5C8D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EE1F2FA-6A47-43F4-A35D-A948C3F31FD3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563E4E2-7647-42F0-AD9D-60B98C654B4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3BD083D-C58C-4343-B08F-59774955A35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DCAC9D0-F613-4D07-BA8F-C6EF0495C14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2D69D59-F43C-406F-A37C-E729E616DB3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4847F2F-DB0A-40F3-BA4E-7E1F848E923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621AA2D-121D-4208-9FA1-3E7E9CFA4E0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8CDA2066-AD3B-4726-B91A-554D312E051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EEBDFC6-94A7-4439-99A7-985AF515006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D3114B46-086E-41C3-9543-00EBBAC907D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6BABEAB-5915-423D-857C-043BE39A27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B592C11-FB4D-4800-8A27-B5120598387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7A65E6A-C2C9-4E77-9D79-2FD8738D7B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1B665604-0981-46A2-A1B9-8CFA093CA21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EBB6D0F-31D9-4135-9C25-FBA8304EBCC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0458C33-F062-45CB-B5F4-9D353EF3292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348E5C5-6FE6-49C3-ACFC-9E8C8383834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B9EBE44-43E4-4836-ADD7-8CC19EFDCB5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D2827C2-2F9B-4950-861D-58838E43339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CC60F37-4877-477E-A820-4453EB47E44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B2AA3AE-2F79-476C-8D88-A15DBAD35A2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523E2AC-B40B-418B-BAF9-0E2D4179A34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7E7A61A-F63A-4C03-995F-C94CF2165ED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4FFB22A-EBFC-4024-A231-7ECE96DB2C0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C4542F3-B3AC-4CAC-B664-175C5114EAB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A1E1080-220A-4BDD-AAB9-8979A5A6EA6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E9E5B92-581A-4F7D-BC9D-CADFF6E291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37C010C-E5DD-45C7-BD7D-61CCDAB503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FB7DE352-4DAB-442E-A3C3-C1F75B81F8C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ACE4FB1-C21D-46A0-BC8E-88BBA0F301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131490C-D1A6-4080-8634-8465FD3196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3A3985E-DBF0-4AF5-8624-297F00D9BCE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92AB6AA-7C0B-4EA8-95AD-9D1D766115B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F020603-F004-45C2-BF49-5F3615FC38F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3252B8A-B5AB-4E16-91A4-B1F3F595C02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8B66C0E-1985-41E4-91ED-F5BCD229C83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66587F6-3A2A-418F-9276-E75820F882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BF6259B9-6759-4265-85C4-EF39B1348EA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F10F5BB-D21C-4A2F-AE84-F837233CC6F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4709690E-1757-4AC5-B433-CDC634AFB5D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2C251AB-6A74-4754-8087-D304693EEC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55A4438-1BBE-47C8-859C-3CE73CC7701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88A8189-0553-4641-B152-154C86F4DAB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DF24367-13DA-4516-BD8F-D2BDB55B2CE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72F8936-1BCB-4B09-870C-776D3B67899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EE308E7-86BD-4BA6-A2E3-3F880095D7C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681DF0D-A408-4396-87F5-72F0F2ECCD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A5D6A2A-9507-461D-B43B-B319A70AC6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7593CDC-EFB1-416C-94A9-EFCBF72436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3A26015-125D-45E8-B1F6-1FFA9414AA5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F2022AF0-551B-41CB-9F23-48522FFA79F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778F7C7-D00C-4A60-B85E-4983D9857D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DF64302-9BE6-4F2E-9046-6696C879037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86F8670-1CD6-40A2-96DA-7B0FF983630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99A4176-88FF-4265-8DC8-A7735F8D21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067C0A0-30C1-4A65-A17D-76680886582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CF8E35B-13A4-404B-8712-DAD126A1D54D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0E11DE9-CD62-47E4-A109-CECBB2759D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85C7F38-749C-41AC-B6C7-BC11C06EB2E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EE2AF7D-473F-416A-BBC8-9E04F1B5EF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0242399-FD94-4A04-B796-CA65CD79A2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303BCC0-E55B-48A5-BB70-EA41DE9607D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FF1E0FC-0FA3-4AC4-9042-E567895E4C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BCE0356-4A58-483D-810C-082E432ABB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F56769FA-2129-478C-9103-9CF30E2CA7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DB23B47-B849-4D1C-8301-9C7DDDACB0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EC433A7-E005-4F7F-B17F-FDE9B167E4E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16565E5-F02F-4D61-8ECC-4ACE6F5AE7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F112D5E-B401-45E0-B62D-C03DD168F49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013E384-A336-44D5-9D9D-A427F5FD03C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0BA7421-81C2-44F7-9EC5-A537D779439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1E3112A6-DFE5-4C3B-91BC-5C9CBADBE85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3600B1C-8EBE-4921-A0D4-DBB8BACE5A5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8118843-0E5D-4629-9332-1D4F15D8CFC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813358A-E4EC-4F95-829B-9CA214ACDE6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0A53C5F-D1A0-4E2E-BBC8-905739F955C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B8C90EF-3B12-453C-840A-7F3576FEED2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E01C2CD1-52B0-451F-A56A-14D7D75CEA4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D7938AF-6CB4-4078-BAD9-4AB357A9105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720FEB2-D837-4F26-AA0B-83225DA6F2F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2E6D318-0D7E-4FE6-A3C4-60071A2E39C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40F3BB3-1675-4602-B48C-EDDFF0F67CF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17A1517-C658-4C3B-A65C-C573DCA2C97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4E59592-6256-4A6D-A239-6C05C160D2F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584C48E-1B9B-4792-A2FE-6A8F71B5793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68D6B69-F808-4013-BA51-AC58179E1E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96D1D6A-1F24-4FE3-8A38-4F2E48D2679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093AA56-ACFF-4849-909C-2E59D0C8240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CB3023D-265E-4A1B-8E92-4C6E7D5585F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76ACA4D-E88F-4519-A16C-115701D7B8E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10C0A3A-7D0B-4987-B54D-F4D4409DB15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556A2C7-0069-463C-8FE5-4E6B869EBD7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C79208F-B64A-4D69-AA77-54010E11D0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F405BF8-8EB0-4EA4-987D-7B0C5A435C7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C4181D8-0244-4BA2-84DE-FB97F004487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F4D8742-2DAD-474A-890C-101BDDD030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036799B-FEB7-4337-AC2C-D8ADEE22E0E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9D9DB5A-9EBB-4627-88B4-C75A62369E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024DB90-D25B-4404-BF04-1F110B59CC1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713BBD1-92CA-4309-BB95-261685633FF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3DD6497-C0EB-46F9-87E6-10AFED1E60F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EEC5032-AE74-4635-8BCF-4C8B1A71741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9EDE2E2-A1BE-4A20-9BB2-93AF8B07EA4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057F271-4A9C-4846-9698-818F1AA22D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7E6F6E2-1FB5-439B-A9E1-E3BCFF6EE3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1EF4D3B-E535-455E-80E4-2D330342608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1889A85-1510-4A35-B461-EB83210CDA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810154-540B-404B-808F-12215F2CEB9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A7B79A2-EE6C-4CB4-95D6-2617FF2695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217433E-D2C3-413B-BE15-7248857D4A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DE8732B-17CF-443F-BBEF-55DCB122E06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7B1D142-FC86-46D9-A37E-E064977E23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F2D8414-0E15-46B2-B519-F90B8CDC21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158843E-70F6-4B19-B369-9AD51DAE897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F63EB168-640A-4275-896E-7936CAE3C56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673EF5A-DAC3-4BC0-8515-550609B9CF1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AF544F9-F3E2-4823-95FE-C53F4E56AA7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33A45A7-2070-4A87-9291-9A0599A5AA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03AB0EB-00EA-4BCD-8979-AEB23A3CA05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C510BF9-AFB3-4FA6-A0D4-BC8774A7F0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53C00BF-03C3-40D9-9C4A-9050BC2B42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7A571B4-A427-404E-89B7-49A4475E3C6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7410FDA-E78A-4EAE-B5E7-5D26C4859E5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6042F0B-773E-48E7-AC9E-B2B8D3075C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94A46AA-1779-40E3-9285-8B1212A243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E4E6DD1-E570-4082-B114-2E3A18DD3B6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E2F2681-4A36-4054-884B-621079A328F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B77CE22-271D-4EE7-A6DD-D7925B8E98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6B5BA22-D103-4E3F-A312-E0F069C881C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D485384-CCBF-4D2C-8E94-9213F714278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2587B31-8672-4F37-8E58-583B28330C4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1E914ED-FC1F-4ED9-A91D-44351FC5C32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1676DC2-6E9D-4EBE-851B-E05B8070BEB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B492874-1B07-4040-81E2-3E836B10BA9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072DA8B-57C6-4B0F-A541-B4452F7CD7B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2D60B74-9A7E-466A-A7A8-E7009C47584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3E442791-8C59-4715-AC0E-B60061C6D8A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EB21FD9-F14F-462E-A4D7-10B4A1577A3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EFA73B1-6B93-4E51-9998-DB5E3EBCDAE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14ADC9F-675C-4B4B-9752-B4627D6FF56B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7287B17-19F4-49AE-AC82-A233C73A7E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EA0E0BD-D9B7-4FA9-9912-105185DDE0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0137D25-752B-41D2-82A3-D65DF6953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E3D9E40-A2C0-483A-BCB7-E3D4176DB28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6E3E93F-AD6A-4F33-987E-FE3D797CC79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7B6AE02-7D64-448F-80DD-1DE16F81C7D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F3FA05C-AC2B-4399-AEFA-3BF941B4B06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73E445B-78F5-4202-921C-0AC8627C21B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F126540-AEB3-49DA-A186-E958D407E4A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CC9A610-26A3-4A34-90F4-3C4717BA40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0541B49-0F53-403C-A95B-2A8998E3D9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6A5B34B-519C-4205-9C6A-590180BCC67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D187E7A-6544-4751-8099-8B392086C6A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BBE5E14-9868-4FB4-80A7-F9CAB4830B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40CFB92-08C1-458A-BB24-FAF993F16B3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13B9533-0AC5-49A3-86F0-ADAAB44AF8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48C3306-6CA0-4D03-81CC-DAEA243D19C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A6CDD782-F729-4429-A4B4-3635011A0B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2D198CE-2968-4C24-8B6E-E616EC2E36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9C876F1-3302-43BE-9C9A-C61590C69F5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F6DD7DC-EDD1-4CEE-B25F-16DC344A496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C075365-98FA-4C83-B2D9-A8819ABB298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8241375-A183-46F8-8337-F8D564A19E7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3759FDA6-60E9-456F-B05C-80D96638AA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161D0D0-B234-4508-B022-716E770FFCA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ED16226-34AF-41DD-9121-ED00FCF339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BC5FE29-F79E-4EF8-BE26-D3BA6B22DC6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BD59A35-294E-4CA3-BAA6-3B94EFD3D2E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6FF3F5A-8ED4-416D-B71A-854A8C583CA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C3676CE4-37E4-4E7E-B2F4-40B9C7131A4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A3537D8-A55C-43FB-9214-A41FCC7CAB0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0C90683-6DDD-4E77-82D9-8400B08435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7A21A12-9FB7-41D0-9C19-65B463B0B78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E7B5548-0F26-46CA-932A-5E606DFC8C7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DB540DE-7119-4B8C-81AC-DDAEC85E864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01A6BB1-F034-4EE6-B1DD-6EB011F2371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391BB1D-3DE9-4B61-8F9D-B8ACE4D4D73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60FA668-2A7D-4978-B323-3B956229F10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AE257BC-7545-4D29-85AE-0FA629853B9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721E3A4-1E9F-447C-8E65-BD67AE41D6F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FDBD5BAB-2486-47FF-8354-E16965366B5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93B526F-5F36-4198-BAF4-2F005F75570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167839C-40E6-4820-ABA1-87BCBF48A16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00CCC40-A6BB-4CFA-91F8-A635E8D1DE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00A6145-8075-402A-8190-F13491F3D9E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B0E0E01-5CE1-401D-9224-CC4F0FCA70B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95D1E8A2-20CF-4221-A559-D60FA2CB980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C0629F0-F1C8-4C29-9C08-0CBD79D8FE0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32C5112-46FF-4144-AAEC-3C35764AB3E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E8647DCA-CA44-493A-8619-E19F808EC77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235C52E-DA74-4534-A9F1-E6E504E4426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F2737D45-52E6-4874-8C83-3548EB95861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6E128CB-1F39-4AEC-A51E-623BA1BC3CA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58087C4-3969-4716-8154-BF0711CCF4B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9163631-0165-41BC-BC5A-893A51BF2C0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C99EB59-B6BB-4518-81EE-86DC1F3346C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8903233-EDA9-42E9-8EFA-E642286981C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67A6FAA-104C-435F-9229-FC8FD7F84A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F067362-CCAA-4753-8A3C-691B381420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FEFE20D-1EF3-4089-B336-F330302F30B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1D890411-59F2-4FAD-ADD1-8207C3F61B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0E0C8341-29A3-43E2-A2D2-71A5BA4BB2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A34DA92-0D7D-4744-8B4C-84AF427CCC2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3E111CD-F5FA-48C9-919A-55A740A1CEA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4DD909F-7F5E-4122-9EC3-04B294BE8AC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EBB6D11-E666-403B-BE39-4F686AEA4FB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FE9C93D-EB28-4C54-BF33-3EB6C115064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6EFC901-E0DC-43C8-9A6D-DF2D476DA0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BAD00F17-1824-4D08-9B3D-C719D7951CF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765FB38-C35C-438E-BB67-9DFD80C6326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F5CAE80-A2D8-45A3-9551-D8A9312F8D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2F164CDF-78F3-4D9F-A9B3-5C46152921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FDFFD48-F821-4AF0-8955-C3F99344AAA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5AD8E39-760B-467D-9B6C-29400F88F82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361ADE0-E4B2-4760-9D62-ED3E4D5D77C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77BBB37-1DA1-40DB-A564-BD872D2BF6D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D8B68A0-C7A4-493F-B1EA-96E137A7502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74B41A7-4D2B-431C-B4CB-D07662F6BD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3BBC2E2-08C3-4BEC-B296-99DE659D28C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EDC8BB3-D0D7-4FDC-97EC-528F63AFF1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1D98296-103C-4331-92B2-0F9B6CC7843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B3A94B8-A967-49BD-856B-850A770DA9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F4166F1-26CF-47F7-BFD7-1B725C642EB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AB3809F-B44D-4483-89B2-E06CB1DA997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621E8E0-7C4F-45DA-9C3D-C17FBE44D59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38D5857-38E5-4817-9841-B29B4DD3F2A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67B498D-2458-4899-9230-9E85785BE35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C325A70-727E-4617-9ACF-05257B61A9C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F096A51-E2CA-4CEC-93F5-9BF112DE50F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6099617-CFE2-401E-90E3-77BFBB4890E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BF2B8C8-DDA2-4B0A-8590-80DBB4DEBFF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A63B2CA-0B5B-4214-A146-76DADBB93D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20C2698-FFFA-474C-A15B-233666E144C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6966137-EFCF-4FAC-82D1-9C98D192FB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E9E472B-8927-4EF2-9611-853FC24767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4395083-62C3-4E05-BD21-BBB19228CC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AC6347C-9727-4FE4-A6FD-A283B63B4D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ADDA6AB-574F-45B3-B69A-23154317BF7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41EE2AA-1673-44E9-BB45-52067C9D38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B098486-2F49-472A-A6ED-44754A104F9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E5B8A16-9388-493D-B2E7-F403A4A336D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9819D4B-DB5C-4C57-8576-958585B78B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C6EC81A-AFED-4A25-888D-39C15C4075B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94CAFF5-CA39-4A2A-A049-204EDFAC046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33016DC-4BA5-46A4-9F4A-E8E43739306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B983296-8A6C-4327-AB61-82155F320F0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47B1C72-DA17-402A-AE6B-5858CEBF56F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29AAF56-86CE-43B2-8E9D-E66E53D7FD20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9457F12-6A17-43B6-A570-84582376910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96D1CB5-AD9A-45F1-A6E4-D00A008EC1C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C7E3816-C900-44F3-942A-64D18B73B7F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F48F6D4-0DAB-410D-A6DA-BC092D31CE6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1716630-A362-4A62-9EF4-4241536E598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8D622C9-AB6A-40E6-8CBF-8D578E0E3CA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A4E31C8-DAC0-4985-B744-2E5BBADF985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3F22A58-F13A-45CE-94F9-E2868F6B17B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C61CCCB-7C54-4752-A394-05000D309E7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ABA9F56-0103-4808-BEE8-F5B4D2159CF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52D243A-BE41-4603-B9EA-525C3FFB9A3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DFA712F-3306-442E-95AE-F25AA1B7222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0625F35-8D73-483D-A525-02AEAF1DCDA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A04AD64-8229-421A-BBEB-FC98B7DAF3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922988A-99A1-400A-9221-CD18FBBC157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05EF7E5-A84C-43C5-B3F8-BACFD1C9A5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CE0A8B9-EE93-4439-9D47-8BACA2F5486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4501C20-3BAE-4799-B736-8C187DE6477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F0C152E-6733-4ECC-99C3-0645567705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FF884BD-B42E-4FF1-B491-8116286555B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21E2EF5-4D29-4B44-B74E-BD9556B04E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B71544B-062A-413A-935B-73527B5DC0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64207AF-416F-40ED-AC18-340B25C359D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7C05830-99BC-4474-B20D-AAAD21A1D3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163601A-A85D-4EF4-A8E2-07B7C1EE65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B1BA2D3-E1FF-4577-95B9-4F95783C752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F96E142-1E31-484D-9F9B-7895ABDA3F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52AC73E-39EB-410F-B93B-BC50C8F4E35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5E57AEB-2775-42E2-8518-576E38E07E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940F7AC-F276-456E-B867-10F64162651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D3FB21F0-1D91-493A-B8C5-76FE08A4DDC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108D6DE9-ABA1-4F70-9091-8A427F25EB1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A418942-C8ED-45C7-8C49-543DD2E6BC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87BA0E8-1065-48FD-BF86-558F54681B2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FEA649E-A9CF-4E2C-8D9A-4C2DE8B244D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26B97B1-62BC-4A17-8A51-F527A3762F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B18BAD7-147B-4F0F-AB86-1EAB5FAD021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43322A6-366E-49FF-9835-BB47C5EC697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1743E45-2267-46E2-A564-87E25AE75DD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4BFB39D-B196-42AF-B37E-2218A5C9BF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C75C709-9D6B-4BD8-830D-45FC174144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FD15C3F-1047-46E3-BFA5-535AFBD27B8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A1F2325-FBA7-4D06-AC34-5E19F513D8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A6B9C7FB-9357-4034-A835-15F38819243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E554364-52D6-49C9-916E-E429E12D13C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08E7D4A-6340-47C8-A5EA-42F8DCDF0B0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263B312-9F03-41BD-91D9-66529CE5A47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1864C98-E9C3-49C0-A5B6-4CB4DDE748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E582B89-1AD9-44FC-AD76-8C4B6639188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915F728-E32F-43C4-84C5-F713611D78F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29D3A47-8CD3-446B-A20A-49D5AB0EA68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D8BCAF9-A977-4FCE-86E0-5AEDCB6B7BF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AEC5BC7-1732-4FB0-A0B6-FB6C6DB25AC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0CD6EDD-9ADB-4C92-BE6F-BD0E983E2A5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1C39017-8631-4334-9D1C-60D1A20C6B0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33138B7-3E78-4297-8666-B1895A9C717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9AC7B10-C125-426F-A309-DAF29CCD66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47EB9CF-BB86-4C9C-8885-B29E34C1729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CA762DED-FF0A-4AE6-A122-8B58A20A1E7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6F888EE-DF9A-4EEE-AF77-1658508708E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AC68EFC-37ED-4F5B-84C4-07F685B18B3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364005A-5EF5-4397-BE00-B4443D2696F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B66FDE8-5B9B-4BD5-BC3F-261E291E551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8899E747-2037-4BD9-A97A-99ABE5F770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17561BE-9EFE-4E02-9CBE-19CB4B968E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B1E7DDE-E6C8-432D-8A35-78292642E56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DFEB8DF-E871-40B5-93DC-96F889E8845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69DA2E3-ACAE-455C-94CD-2177D16B633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4E9995E-5A5E-4C13-BCC4-FE144E8255A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2588FAC-0119-4F9F-8C0F-EB206948A3B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5D5B272-FE1E-4E1F-B1BF-1E27B599CA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07647F6-563F-494F-90F0-6323C6111C9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25FAAAE-531B-4688-B591-8285462DB0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5331FBE-8D74-4C08-BEC8-A772283AF6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74854FC-4DB0-4936-8376-15B31A4A68B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EE2C29C-5CC1-4219-8012-4CCAF503CB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1EFFCB14-7AD4-4C24-840C-C3719C430F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A96D6B4B-A725-4E69-B0B0-C4D64B1A281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B8D65EBA-6E01-44A1-8734-017A7CBD53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D3AE3B5-DFB4-4619-A95E-9FA52BAFE96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B811C7E5-FEDD-47A6-B306-BBBD609EC4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1545706-5E9D-4B06-94A9-FCFBB25D39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C49CC77-C5DB-4044-9FD5-772AE4B6D20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9A1C21C-B788-41E1-BCB8-EC9CFBA724D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4ABF416-8119-4980-BB63-10BD85124C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AF7BE1D-2EDF-479C-AF60-AB13139882E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4AC57F4-BC9A-4444-A2DB-FB974CFCFD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D47AA77-BFDD-4134-BE6A-45CA29C984B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6E2ABCF-4CE4-405E-8483-D65B2840F9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96EA34C-1A2D-4720-8E16-ABEDA029418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BC29608-C479-48CD-99ED-4F961773849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4DD5421-1E52-4E6F-8CAB-1B342D85FB6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2E79CBA-20F4-4525-A0B3-F322AF37120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C7ED3B1-2B8F-46DC-AEE6-7066175DCFC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944789E-29E1-4980-8EB7-9A3D374F3C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0BD190A-98AB-45A9-A22E-8B8CA5E04CB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F5003C8-1CE4-49D3-8D5D-02D9FFE14E8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AD9BFCB-F38F-42D4-80B4-3509EB3B888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1280D6C-2A30-46BA-BE1B-77174FEE050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935B956-CFDC-4EA8-9FC8-28F27FEE4A9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5C1AF23-297C-4A74-986F-2C47269F80A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9B3632E-7076-45B6-AB71-9B3E4186306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837F7BB-3111-4974-BB75-5065E66644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53B5F9C-844A-48C5-94DF-D5BBD1107BE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1D3C25A-C9EE-426B-867B-809FC7B90E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E0A9AF7-1167-4A03-AF71-537B57286C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8B819401-09A5-482B-87E4-F7318D6137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DE2E196-D22F-4049-A8C4-5B71E3A069BC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B239409-EC5C-407D-8663-253951284F3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898E7836-A0EF-4783-A8A7-E6E84BDF8D0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C4F1991-E74A-4BD0-B2D3-43F7B181907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6602855-0C96-422F-923A-8573D82DD5B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4BC7A52-7447-4069-B232-7A67FB76895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E9B7162-286F-498F-B708-EAF26896FF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A415139-C924-4B52-9044-A4549310E19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608BEFD-0297-4EBF-A383-4A6F95EA2F9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000CAD0-2A86-4CC4-B62D-BB529C4DF4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2017BAA-BD6A-492F-9A83-89EFF5487D7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FD7BB4F8-44E9-4E8B-A1CD-A439E90ED92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A52D91C-4535-4165-95E9-C67F9FE06B8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CC5FE98-C426-4F3E-8E34-8E6E1E38D9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3F0F3F6-F888-4500-99A0-1172F55B967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7179BF0-06C9-4163-A3CE-FF4EF897B3C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C55D7BD5-125A-4DB3-9161-5AC20F07E8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4652E46-560C-4822-BE03-9E3007FA2E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249B6A1-2AFA-4576-9E0C-A021934A36A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D55BD95-B67C-4276-BE16-82C7CDD3549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A8001128-68DA-4A84-A0AC-DFB54D0036C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703C664-0E48-41D8-9595-7BDE76E5FA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97A5271B-1730-4486-96E9-AF88E2EF1E1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84B4188-583D-45B6-94E2-2D31BEA669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9DF1890-3489-4B19-ABEC-E6516797F1F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E4BA3015-D633-4DC2-BA4E-E9C0566E85B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E868EB5-2E7D-4C24-9554-1158E669AE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4659BF4-C034-402A-9E47-6269007484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D4B117F-58C2-428C-A3E1-0512E2F8615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4B6789F-C31D-480C-BCA8-557A808E647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FCD914C-CE1F-464D-907D-59D5428D2A7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022BF0A-2F7B-4DAB-9FD8-616070ACF15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19AFA6E-AD02-4DAF-8D0E-024B9BD2E02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6A42BB1-F61F-4C8C-BFB1-0A0C3C84060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D821B5D-B9EF-4AA9-A952-EF58F1298A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DA764D8-3E55-4221-B950-8470CB43D07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A45E40F-CD27-4B31-B0EC-9E143551FE3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3CD8C3D-5D88-4DE4-A580-29AA245FDF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A193F240-0ED9-48EA-AAC7-87A752B4AF1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BCAE110-E9D1-4E1B-A836-600784D0AF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20F5F50-C76A-43C1-B750-9A928BE8D0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E629C8F-3738-4CD0-948E-1073474A5E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BC58703-C276-476E-A265-97A33F52FE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E55749C-39CC-4A75-96BA-20F83639048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82E5D5B-357A-432E-A884-75239597960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F618F4F-75C7-4FBB-8C1C-4449C29139B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00124C5-9CC8-44A7-8521-A8305443D46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ACF1C63-3C61-48BF-90FA-9DA915DC59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B80E8C3-9FD4-4724-AA55-6A7C96D5BF2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6A4DF5E-135A-4391-94CA-6FC0F8632B2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057D8297-EF87-4F60-949C-0707CCC895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17B555F-24CB-4FC0-B446-7DFB02DCB95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4E8868DB-0697-4AAB-87DD-292EFD2783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646B5B7-8906-418F-A8B0-2CF1F44E15A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E1BE8A0-A71C-45E9-84B1-C2EA8B8EEE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0ECEA778-D1EC-4587-A25B-E60C9642A0C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C433AAF-FFE2-4560-9A6C-9113BCC361F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8CCE3E8-95D4-4D61-8217-93B42BC1C93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AD8D9C0-63FD-4AC0-A423-48E21B2CD38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094878C-8DBF-493E-84EE-35E422DD418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1195672-452D-4808-B6B8-02E901F3630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B3C8811-B317-451E-9DAF-C1A6956A72D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9BED214-B2CD-4287-A875-3F8201295E9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3E44C27-4CB2-4CC6-9F17-A1725649A80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0462A44-2511-4617-A913-AC5EE14A64D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A718D22-17F1-4AD0-9061-0B21C18BCB4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2FFCB1A-3EC5-41A5-8D5C-2C7FE75CB61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5673E4A-691B-44D0-B21A-B086D18BB2C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FBA257D-6D93-42D0-B342-5A9DFF323D9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9716FB4-EE93-4F0B-8ABC-58E84C13991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9D14241-A220-48A1-ADEB-29FFE56E0C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D96891B-0DF6-4BF3-BD5A-CCDFC7748E5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5FCF7DF-C95B-45F1-B7CC-61CF8EA6ED9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707446A-335D-46C5-818C-171FEB43185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805BABA-70BC-4D7E-B69F-8E7E41586DA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394DBBC-649D-47EB-8E7E-F485D8EA7AC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D5892AC1-9124-4972-84C9-A91252114F5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E696B68-2548-45C9-99D3-8F6BD968789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E6540F5-90F4-45AB-943F-E5EE5CB183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1E370EE-D66E-43AF-B211-422D612968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A8974A6-5E69-4555-AD1B-417142CADB8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BDF9345-802A-4ABD-9DBF-27865136991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EEE1F33-1C0D-4048-8EB1-08FD0EB566E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CB4F778-4523-4FE7-9E3A-5C0510BB6BC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B2565E2-AA6B-4C12-AA00-D652346F30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0D18E22-AE16-492B-8F61-6B615D9B2D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E85B83C-E573-43CE-BA87-1E1B6B62667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E473DEA-76D2-47B9-B91C-EB80FE70FA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0DFE365-9DB4-4967-8C60-B6B387EFAFA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1F7ACF0-B408-4C9B-9F7C-AABDB49241F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23875E7-FE4E-43C2-8684-BD4D982DE3E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D22CA27-4C08-4E35-8DC0-2B4F263825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AEFFAA7-F6A7-4ACB-A6F1-5F57721631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C23A315-CADE-4179-8F9F-DF024D36B62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718B441-A851-44C7-A731-7952D1194F1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DDFF557-04CE-4D80-B64C-5CD81AFFC1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CE77A5B-C454-4BA9-B091-11460D4045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922B42D0-BF8B-4EDA-8997-7A46AFA75D4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EA904B8-73C2-4756-8F68-BC048735763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74CC3A7-FDA8-4324-AD3D-FA2B0C4E4E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C8E487C-595A-43EB-A021-1D42B779E1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91A8B09-A9C9-4B8F-98CE-B99B18124AA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A25D4EB-255B-4491-AA24-7BF8D0151D7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675E9A4-508F-44D5-8D6F-BE2D0D2A15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006CC3B-73E9-4AF1-9D52-F24A7EF810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802A69A-A538-40CF-A9B6-FF6BC2000CF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7CF5CF1-2096-4A46-A514-D89F0A8D01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59FD953-1191-465B-8DD1-AFF3FF7D39A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605A05CC-1AA4-4BB7-BCC9-60E1780961F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C0E9E5F-79C7-42BA-B642-863E7F2B5B4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0757311-5583-4435-A760-BCD18FA919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9EA49C9-33CE-4F82-A32B-21B0321DA9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E37AAB2-8B32-406C-89FF-7455744EDE4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6E09145-2F93-4FF9-8EC5-C5F6473B6C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3BAD0C9-8150-4ABD-A62D-C07EE8846DD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EA0E1E5-DFC8-450D-88FF-F59510B8ED3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493D3C0-105B-4443-9127-A0B2C464405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1C9DE07-D0A7-4392-BE92-75A03BFC662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345C1D4-CA79-4092-9358-1F9496BEAF8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5D45CB0-92AA-4DB3-B09F-CF5FFD99CBD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AB3DB94-2351-443D-9C9D-96CE4801EE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A4F37D9-77F0-48D0-B434-913D28EB107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3540CF1-8691-4EE9-AFE5-9A1D6EA9DCD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D08EAD4-93FD-4081-B9C4-E4DBFF98E97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30F48FF-C346-431E-8071-7BFDC447ED1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629CF6D-33FF-41BC-9F8A-1DDFCED46C6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2C8EC08-EF76-4129-B1EF-9FADE12D504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874D83B1-48AE-41A8-BF9E-9E50411126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48D5F1B0-FE46-45C9-B2B3-BB7596A4A9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0B83430-241A-4376-809B-92E6DB00A60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AE5469E-A976-4578-B415-A8346A35438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02ED394-B7CE-4694-BCB3-67224329996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25ECFB3-B45B-4A45-A5D4-20498E638A9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C74A9E3-CED6-46F9-94F6-F62DED3941E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95EA799-AFC9-432F-B02E-58EE2233DA9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DD95080-1CF5-4AB8-B0E5-2EB948A0964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7287ED0-1A25-47F3-926D-1675AEEEA3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686D9BF-450F-40CF-BF3C-87A59AAAE2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7916C00-3C49-470B-9E9C-A87DCB5E69E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3A980D7-FA53-4B21-AD75-7DCFA0A74F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991173B-C05F-4F04-A3DF-423F6C9E998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CB9AF76-3AEA-4904-ABA5-BAB010128A3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07C1493-D28F-4F7A-8386-3CAFBBA1CB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CA882B2-7F3A-45AB-AD6A-5D9C6FEDEFC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B76CD141-4D3F-46C4-8E23-DD10591FF7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99FB646-A74E-45E5-B7AE-A5F7E489574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6D1F3BF-6669-4386-BCE6-8C2EA56FEBA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A1A32B4-2655-4430-9C5E-4617156DC81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DE01150-B5AC-4E1E-A5EE-7291D0D582A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8660392-67D5-4656-B342-FC4709CEE9C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64D3E8E-89AE-4D40-8BC6-61D7BB73AC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27154C3-E7A9-4D88-8AF2-B3149AB23C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638D4E3-5783-419F-BF43-7121B68E5ED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48B2A66-E14D-4918-B62D-CA1F131D9A5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70626C1-C5D3-49DD-872F-0C85F4B011E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610DD35-8816-4E20-A367-9E177FEF7D3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97F70F7-8980-4E22-9793-6001EE0847D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20DE323-134F-4E8A-BDC5-8D52709420A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7CCC9CA-46BE-4D84-BA20-AFB8CBA27403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898B7DC-E363-48B0-9A29-6DD4AAD2758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3793BE82-070E-4E7C-BC52-FFFA9283CF9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8744A2B-0EF6-4359-9C4D-32FC227BBDF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7AB5C92-A903-49FB-8D28-DBB7930374E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181A31F-FFA1-4B4E-A671-EA2DF55072E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CBD9C53-1968-4375-98D5-F63E110E66E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1A2861B-5E4C-47F4-9853-471A94E06A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549D5AF-FAF0-499B-8634-CE09F06B929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6077BFF-1A28-4033-B0DF-222F88ED37F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80156C6-EAB6-4DA3-B934-4E98985DB2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639C943-89AD-42F2-9A0D-6121F13DF6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CF98363-9416-41DB-9561-7410676B82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5CA72B72-5D99-4FB1-B0D5-D9E5FA53CAB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63E3E6D-F731-464F-B069-2B7675A3121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045ADC79-0DA6-49DF-B764-2EFC741ED36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0C297C6-87C1-4914-A3B1-2B8385CE898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C0AD026-2EAC-49A3-A115-B9C185258E1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52146E6-E3D0-4DD9-BDF1-74325F3F96A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767092B-ACAE-461A-B6DA-B5AEE0C9BF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F1EA43F7-6B72-45AB-81EA-0E0D5B6D16B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DC41961-8BDE-4ED2-AF66-1ACBB7C320E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75BF5AC-8C2D-4101-8E53-9355111E540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36C5DFE-5984-4B8A-8D9D-B8052C7F06E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49F81CF-02F9-4144-82E3-ACC47E2CEAD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9DD1468-F3EC-40C1-B84B-36DF3BBE1981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8AA346C-87A6-4239-BBF9-087473D3DF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33461F2-C00B-4EAD-9DBD-EA81016E94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D844FB3-7801-47B7-A132-5D3940E8D3B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F4ABDD1-2DB5-418C-A394-CA2F4F2C1BF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FF12726-0060-4F55-AAEE-19351483BD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4CAD0F8-D64E-405E-827A-6FB1912F9CE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E6D47C2-527A-4979-810B-6DFCF120843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A43753F-0D8E-4BA0-B9EE-CE2851D865E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0BA1E51-0164-4637-9808-78862593BEE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1B6188C-CB0B-4D32-A165-D4BB11FE277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1204031-6F66-455F-B583-18F76E44F8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AD9D9CE-080F-4D0B-900F-6C44AD4FD9C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CB98314-286B-4CF6-A7A7-586E60C8358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BEB6F2C-7D74-46D8-931A-6F61A2D900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4656FC5-811D-44E4-8EB3-A9A270F747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1AE3679-3436-4276-BE83-5990138BF24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EF5F833D-A8DB-4CBA-9A52-FC157FF434A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CCA82EF-C5DE-4DDC-BD8B-0E7A4C372C3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6817233-28A4-4071-87AE-DE4E43BECF3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44E18E5-D180-44CF-A2FF-D63962EADEC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30EB50C-1350-49E7-93E1-D5D9D52DCA4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D60AC9C-8608-4AE5-AB4E-78B9AB69B16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A8F7070-71C2-4977-8A18-BB6DC59D97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5F8CF92-A60B-490D-A38D-39993678A2E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6D1A41E-6E08-4D5F-895E-D47F37877BC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B43C694-39CB-4C35-9031-B981D34BC54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06DB984-7443-44E0-B167-35C9F5453EE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617961C-8E12-48FF-8001-43C76DEFCE2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5221652-BB82-42CD-AAA7-DE275040EC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142169D-E507-4714-994D-69C44617FED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6D27D79-296C-4788-9792-A6CB4D9EB88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188465C-173B-4265-96A4-F14B94C9A49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51DBC79-D6EF-4350-97EC-A241BD999BA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47BE46D-2774-4F02-B1C9-2573D9071AA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E651275-B95A-42DC-B11E-DED01185FF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71ACE04-C764-43A0-A729-1EA652C3BAD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BA6ACD0-D74A-4A4A-89B9-66AC910E4C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7331FA9-9925-4315-8040-11E987A9DD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EA277FC-9831-45A2-BA50-1C55B9C018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E77AFAA-46F2-4674-A2CF-48377E140F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7CCF096-9AAE-4D16-A353-AC62B4E767C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9FDF63F-862C-45C7-B463-38908FDAB0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83BD830-D6CB-4028-AB0A-A917C59D53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ABDA56C-2E43-4D50-83B3-D52D96FD504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873343C-4602-407A-92A9-85EE8328B55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DE482AC-12E6-43AC-906F-9B132C95B1E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326AD16-E817-4BE4-8398-0FA509B91D62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89F2701-4C83-491C-A13E-0347DF33A44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4A38DCE-B571-4F6F-A68C-D7BA44AF685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56524F2-52E9-4F5A-8E4C-F916692635D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A4D81DA-1B5C-49FD-AE70-071A1893CC7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2B02CD0-1B29-4B59-82F8-F5C5235BEFE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76870FD-49AF-40A9-A5EB-3B515EDCCAA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B3B779E-C1DA-4540-8BED-5F9D07DB1BA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BF395B8-A100-4ED9-9697-690D38ACE78A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4085B62-82A0-481A-9DE1-E96A24933F6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D8120516-6480-402F-86FE-7B7C794A09D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684BF23-D7B6-46B5-A02B-3088D665634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EC7BE1B3-D405-4E0B-A0EA-A35B5C2EBE9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5545FE3-6820-4D97-8F05-D5D06F2A260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58ED1EB-6BBD-4EB8-B6FD-FDED7AD3C56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55DBBEA-8EE5-4F52-A021-A1929953FFF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928C121-792E-4212-8F0C-7B20E3F00FC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D7D4E47-4C9F-4F2C-80AF-736FC2E343C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C1508CA-60ED-4902-A151-AC09D663C13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4642ABF-9018-428E-9C8D-F94B11ED17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12F5A4E-C196-4D73-A8AC-65BC4DF2D29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9950F68-7BBB-4C20-B576-F0F04159433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B8912FEE-C566-43DA-B2D2-E5B9FD36986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C9D0624-8B44-4D2E-9115-EB367FAFAD6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B95A2F6-14B4-455C-BFD1-77C02E1AC3B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7F77ED2-CCAF-4016-8DEB-A1EAC3208B5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D8369DA-C0E3-4EF9-8BAB-E69B32478A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87F7DE5-08E0-432C-968E-C7AF5FCFD4B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805FF3A-616D-4E16-AA73-BC02E79F599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DBD7A60-5497-44A8-8740-8D7724FA823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709A727-895D-4C4C-A923-FE7B69E867A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42130609-88BB-4315-B07E-7C7AEB32F2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9F812E8-E90C-44E8-B691-913CDFBD8A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B9960A4-37C3-444A-BEC9-B6F8F3146AD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28AE424-833B-439F-AE3C-BA015690F9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4C17F1D-A0CC-4FF6-A2C3-7A9108D070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AFBF76D-5DD5-4127-9E14-85C37487FDE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4F4F674-7639-4B49-9EA7-281F81623D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902FB4E-F4BE-4F08-9259-9518877604A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E28A734-0288-4B09-80FE-1E1BDE868F8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0C754FB-D46B-48CB-8B52-06DFD61F5B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81362F5-CB84-4A00-B5AD-1ED01D41DD3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C2A994B-44C9-41E0-B4BA-358D1E2D140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3F04BF5-EDA8-41B3-A4B2-4B8AC98E359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F076CCD-DC94-4B57-8611-62B87ECDA40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AE02237-04A2-4609-A5C5-FD4C7503D6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9E24216-3019-46C2-8691-CCD43E3FBE2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83D879D-0128-4685-B783-FEC934F1F61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87966E3-5ECF-4236-81BB-0E31A21E8E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9C240F7-76FA-4EA3-83B0-53AD9BD1167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2852140-6E13-465F-8A57-2EE0FCE3C6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CB25F04-8809-450F-AA04-2E3C6678E8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666E827-2F36-4436-AD42-E25E18D057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14B086E-6CA8-4B37-A6DD-61A1083C62C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7837EC5-95D9-4B29-AACF-E9A8A09FDE5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F9EBC2F-1394-464D-91B8-1333889562F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E8A4C75-9281-41A4-9F1A-2FD2CCD2374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D105306-19A9-42CF-8DD0-7EEECB0BC0F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590E371-5B1B-4082-A442-92270669DDC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12CB825-BF15-47C8-9182-83128AF273A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5ED9147E-DF42-4A25-8B3E-8D6136FD9CC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D0F4679-D21F-4A11-A8FD-9FDFF741ACA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CBBF089-D359-4ABB-9921-38F34B62A33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19F1B43-065E-4EE2-8155-88C59F39640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433CE38-EA23-4491-A78A-4B6E826C0A6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6FB2F4E-1142-4F84-AAED-1B7AE04EEDE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3DDAAC2-D354-4519-B960-724CF80EB68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1DE92C7-55F6-4F93-A1CE-ECE11E13973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F899BEF-7A51-485A-83E3-011A32D5B2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647C135-CB11-4F12-AF46-BD08A11E9B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7367849-4E81-45E9-9CC1-97817D2D15C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E751DDA-B86B-4CE8-BE29-59EC33709A8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79C6ABC-7421-41B3-BDF2-A808CC3A209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BE77C20-5ABB-4D90-82B3-34EDA99C783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82A1510-8EA4-497C-B8AB-1E6BE553350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EF60D16-36E3-4E85-A3C1-19B47A2C97C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4EA2361-84E3-4C11-8382-FED0FDF5B42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70AFD6A-D021-42D3-9CC9-2F9BE615EF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161A180-CDE9-41F2-A03E-2ED720C796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9756188-DF23-4B3B-916E-AA48284369EB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19222AC-56D2-4875-AC16-E8BA51643FC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8C9B51CD-5211-4FC6-9060-9B9AB64FB3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E03000E-495A-490D-9334-8565A2FE475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A9E4887-10E9-491F-99AD-E52937910C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293DCCB-4D40-4AB0-BC67-8CDB6556373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5679E52C-7B88-48E0-BFFA-BB63679BA5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09A0391-E4D5-45AB-A160-54EBBFAC36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79ACFD0-6E3A-4021-B1A8-88699EA2D2B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6D6CCFE-2CA1-4F10-AFAC-6DED6D8861D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A95C285-420E-4788-BDE5-5086862BF53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45A0049-97D4-4AB2-A980-6F416FEF498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F1AAA55-EB50-41EA-8618-4B84716903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F185410-2134-45C5-A0FB-66A70D6188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77D860B-73F0-400D-9F28-C8246FA9CC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1059353-C6B4-433A-9264-DAE4FB70A3E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3CAE71E-4014-4C7A-A055-A2154882A62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25B896C-E89C-4DD4-8181-B7FEA9BC911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865862E-A740-4F6C-ADC1-8991B4CF04F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F01B407-B87E-4204-8BF6-FAB8045E814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EB0E142-E2C2-4A2B-877D-C290CA41C78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3EC3954-3734-4C4F-8BA3-6CD70D4DCBF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2780ADC-7896-469E-8085-36A0E317FDE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8BB9C63-7C31-4FD7-8909-FA0C2EEDDC4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C737290-2E15-468B-8B0A-18772767FD7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7F545A0-8466-4DCD-963B-140D623FECB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B8E32B58-EED5-4EF1-887C-678238CDD8A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3558718-7710-4D93-BDF7-90A07298873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CB2B43C-A9DD-47CC-A4E3-2DF22DA15BF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7424475-EAFF-4D83-8A06-F2B79017E92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CC69A4F9-52E6-42C5-9FE5-986F7714269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B7E09B4-3EFD-4CD4-AE8B-3C426FB329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508822A-8407-4625-8745-16F7F1E435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59FF3EC-83A5-4AB6-9061-B45F829D607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C25B51FC-3043-41B4-AE3D-62792B86350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830A793-4AE5-474B-837B-A932BA6B832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6A4D087-43E8-4D59-9232-B0121F4F303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9323521-A43D-4325-B2D5-2CCD348509B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41D50C2-0466-49C1-B7D0-F2756D60F69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26664C4-2F2A-43C2-B83B-4B8FD4F676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46E9ABD-D146-4883-8FE9-C7E06E709D2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37BC5FF-5414-4A33-BBA7-6BA0D2724C2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427127E-65C2-4B60-A029-6FCD6DE794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4F11ADDD-E99A-4187-A55C-B1F7242D29A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028D1DE-9A9B-49DE-9FA8-FB651F2586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75C702E-BA6F-41DB-A8C6-DC1C342E154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C04C635-5438-4FCB-A81B-CF73053653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652BED2D-BDA2-4F0E-A15D-5EEC2B2ADD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145DEF0-4C5D-464E-9743-9CD62D378B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B586B8D-2182-449C-BEA3-8281C1452B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06EF3F6-9B16-4185-8362-EBD2DB8349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8F79FBE-BB20-447A-A7F1-4714F8AF4FF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C4FC7AD-7C67-49E2-91AF-6329415805A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33A5A2E-1080-4207-BF72-E567690A9B4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0AA8C4B-1873-4100-9B92-3C1BA43248E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332F694-1610-4031-B795-13E57D7B7D0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4866855-FF51-47D4-9CD3-07F4C956E1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4C9A80F-85A9-4F6C-86EC-DE444B1631F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B2D551E-D8DE-40CC-9695-FB3AF5B99EE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F8DB4C7-245B-4396-8548-01E2258432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E979BC7-5EC2-4008-ADE9-C27E670E32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E61F492-65F4-4AB3-8459-B2482FBFFD2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DB2C548-BDF5-4142-9180-82053CD8791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54F96E7F-96DA-47FF-B359-E2FCC40A0D5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06402F7C-C972-42A0-9E2C-C2418ECEEE5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7A35956-10B6-4B1A-A3C6-51C92CBF512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809615D-6642-4F44-807E-3FAD2990BE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BE3D2E5-4175-481B-8DCE-B7E07602BA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483CA5C-C119-4D7A-855A-389C963285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6049737-A370-4904-B5CC-B73388DC196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3BA7BFD-59EF-4EF8-9D1E-37902F1A05A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1766BB0-449D-45FC-9FAF-CF67BC43E32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2C421BD3-03C9-4370-9A23-80EC9831886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4A36D95-1CB3-4023-9A11-0D06B0D00CD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879C123-3600-406F-BDD6-6CC601627E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57A75D6-C1B2-4345-8319-B8FBB3D7E8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1634A69-44C8-4498-B9A7-DFE9ACD09F0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EDB265C-1A16-4D67-8088-495EA467E4E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63EAF39-1C1A-42F7-859D-D3673C23709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2089647-424F-4548-AA1D-B2122C3DAEB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5B5C235-A43D-48EE-BFFF-23C2C2DC3A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F74EBE6-6E74-4E33-ACC4-16F7BDB8FB4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63861E5-159D-4A0C-A5B3-74FB1FE05A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3A3A71E-E6BC-4D70-94B9-1F410A3727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F40831A-6027-4637-895B-A2839AF362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8639432-20DA-4B6A-83F1-70E4F9FACF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F48A58E-43F0-4157-B9C5-6B5E09305E41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57B8A9E-D5E8-4B8C-A842-419E282ABD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958C52F-812C-4A42-A12C-C338A991FF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4AD4D9A1-4A4D-47BB-9F43-7D5B3FDB93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FE23B4E-0547-452D-B074-0E43FBE4B63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1C61875-BCBB-4BDA-930C-7E5465B26A2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010294F-3444-4C72-8267-34F2203E934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2FE3DC1-6FFD-4868-93A1-53D7777490C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507A7E9-F5FF-4743-9A0D-9A86A78BDA3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0768494-668A-4443-8E43-C102B7FDFAF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83F42F1-AE0B-4E3D-8F85-44AB2549A9C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9E9F9E8-B8C3-401D-B4CD-58F77C42215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375B6E8-58B5-4A74-BF08-54A8CA333E3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A0D4E88-C2A7-4C92-8A1C-F8F5ACDD0B7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EE2140B-01CA-4FC9-87EE-C9736F477FC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FC55F078-0E71-41D9-88F9-4022CE2D344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F5A16F4-041A-4B7F-B53C-2C33185ED4B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E36BB8C-CA0B-42BA-85CE-9CC98B23CB2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7C8588E-8B15-4366-B946-25CBC345D7F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14BE1F6-EECA-4E65-A71D-2095E9C0677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BD0F7A4-CADC-4040-834C-8BF72EEB17D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7FE95221-4380-473F-85BD-79BF660FA41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D71D8C5A-6394-4F96-A955-488DD4A36FA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E341961-2666-4C3C-93CA-EA355FDD0F6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1F9BB23-61C2-46C2-BB92-67DA1F78769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CEF3ED5-02DC-43C1-B840-3173BF87ADB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8EF05382-2362-4638-BAD1-094ABD4A378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CDB6F35-7E4C-4406-9FE5-3CD13E4996D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6D852AC-1831-476D-A56D-28EA9EAB303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34D1DA5-58B5-4836-8C17-CA49CAF8BFF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7CD733D-E89D-4FDF-966A-3060A55BF05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177BD88-A459-474C-A032-A6A5545419A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4F9AF8A-31D1-498B-BB75-D6ED860B38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C7F6F08-87A8-47A2-91F6-31435F1FB5B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F9BD8E3-8570-4DE3-8380-A7CD2492CC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CF2AA4A-EC22-4F34-817B-EC6C84F7725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64177C7-2609-4867-8C0E-6D9C29B31FB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012EF0A-C0C4-4D80-A19F-F01D0AC5DF4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3963C3D-6118-4DE7-97F3-3626E8B5B6D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A1F9E1F5-42F0-47E0-BE59-CD32ADDEE37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9B47091-7B35-4465-B0D5-22C8B3D95B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170DBCA-90C0-46D1-B492-F6B1C493B58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E4DDAEF-C8AF-401F-BC5B-144590E937B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825E1EF-F9FA-46B0-9E91-2FD51FF855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8A13D8D-7B13-4F66-9541-CE8E472B11B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1224F07-0070-4BDA-A928-4C60A1CEF72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60236D7-D9DA-464E-A39B-2FF2E74E41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FC6CD84-4074-4FD9-90CF-E6275A637F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B07E20D-FFDE-48EE-BC80-6248FD59370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957D8A7-D0B2-4A45-92C7-3EA4AE2BFEF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AE4E99E-1D51-4933-AA12-CEAEFAA2686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BCF1627-BD07-403F-846E-3FC1EBDBCB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9596522-9692-4842-865A-2265B727BB5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EC3E56C-61B1-46A6-8320-20C965CFB50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66DE7FB-DDDC-46C5-A0CF-0C3317F39D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F848887-9385-438E-A7B2-10C617908BB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7615C01-906C-4277-A7E6-CDB1F8C36AD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9419AED-82FB-4B1A-8099-0CE04FA06B9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384E32D-2D8A-4D6F-9A01-0360FFF9D1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9373B76-B41C-40E2-BEB7-B894FABED8D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7783B3A-9683-4BDB-A40A-088600091EA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0608819-93DA-4B3E-910E-04D32915C8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C59CDDEE-A667-4CD9-B5FD-EBE95F4D29B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72A9058A-6F0A-4D49-8235-2C39476D6BA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D1003621-14E6-4FB4-AC53-8D874FE4C83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6B2609D-C248-45F9-BBEB-2DF820B7103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6E21865C-0939-4FAB-AB49-2E67C0E0638F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4445C01-3DC7-4EB2-BE64-8D8DC13C097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F75F585-48CA-4EF7-9183-71F07A42369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36976FB-1C6B-4AA9-ACF0-0B11272EFE0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90F2FCD-0CAE-4E01-A756-3C1596F6CA9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9BE38BC-2817-4A9D-90BD-FAD5F7D0A7F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382AA1B-17AC-409F-BD24-98FC5D9A66C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B8FCCBA-5B52-499A-89A7-0A915AE7ED98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875F42C-3922-4277-83BB-AF78BF1BDC2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37E304C-E22B-40D9-9E5D-F0C6DE0581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C3A0B14-C7FE-40B8-AF55-0536880FF87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C609BC94-CCDF-47F3-B651-908D227E712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56B9642-517D-4342-BE4A-CE6E57AD2FC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3550E7E-6968-44D2-829A-44C050BF438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50350BD-A92A-41A9-886A-C24078E65A1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F16DDAE-2C33-48E7-BEFC-E985957055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F70081A-E12A-48E1-87AF-5CDB9C01E88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D7D9A8F-F7A8-4F96-9F37-0A1211F84F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0D26562-9D56-4663-A233-A1054421FB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50F7A72-7933-4E83-8AB8-9A9252FFC04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C67245A-FA5F-4668-BB37-334B5C6296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68EE865-0097-491D-84C3-9FC3A0A995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3BE1A32-21D2-4015-8A61-4FE4FA34F46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B02C9DC-4BC7-4ECB-BB2E-89303732FA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48D0864-DC52-4663-9A2C-DB52AFBEE4F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04D4BF5-5474-4B83-8E7F-105D9AAF04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5300728-AA50-4595-A013-98AB7ADF66A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B610319-0376-4E65-ACE7-3142E2F92F9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03E129F-C0B0-4DB9-8DF1-2DFA976405C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30BB9743-AFB0-49D7-A238-56B3FF4FC28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B998611-D35D-446D-988D-76615204358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7094BD3-B7DB-4458-8E90-691FCB7AB8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F84F4586-BE5A-4152-8704-971F610C00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5AE52D5-80FA-4A3D-93B9-00B6DFF783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D7EEDBF2-6480-4ECF-A1D8-F9CE2818BFE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60B4268-0E2B-4ECE-8111-A0ABB9396AE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18FBA66-1205-464A-BF85-47429F580D57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9075EBE-29AB-4850-90C3-DFAE5F28F7E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5B3B781-9C07-4040-ABA3-2A299E7AB25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48561EA-2851-43F3-A0DD-8A57CED5112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05902E4-F750-45ED-AB9F-D5276D90E7A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367CAB0-6BA2-4335-B0D4-474175B6FD0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4E202DF-ED83-45D2-BA59-84C5953456E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09B2298-D6DB-4864-8297-3E3BA465F03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D5825AB-F0CF-4B80-B210-4147A079311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7B7F858-F794-4E75-A613-3FD9D2E3425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48180B3-9AA0-417A-BA0F-0664707BFFF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F69E27E-DBB2-48FA-9812-1FB94FEF5C2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F9F8F31-A6E8-4F18-8BF6-78678ACF041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5784026-31D1-4E33-B927-954BBFD215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468D413-9D8E-4D72-922B-C0B95F55D1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15B1CD9-1887-4538-8D82-B37E5681EB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9E2BFA0-495A-40FC-8BDF-D491C6BB0B7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30DA1EDB-8CEA-4AC5-AC28-ED5B08A647E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8D9C676-ED41-421D-8600-0BFB4F1BECE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0E962CF-D10A-4562-8341-59AB1F56AE4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BEDCA60-0E7C-4097-8733-B38E4E502E8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D8FFD6B-3D99-43F6-8FEE-E79ADAB5E7C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6CDD0ED-2560-400F-80CA-A57CBF2597E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2AD1081-8867-44F7-B9FC-D01F38439D6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A64667C-630E-441C-B7AB-87E43E37F3D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E4F8400-4093-4909-856A-0B2D0FA3469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D0B81D7-7DFB-4CC6-A11B-8555DE4F5CD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5750C60-3E51-4FE7-96EF-16183E599E2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84F355E-9C3D-4D45-9E6B-C00AC00B1F8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25E8CE7-942B-4D87-9AEF-96945B8814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E944207-E7C1-4069-A0BF-74FB1479CB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F7ECB1C-73AA-43CF-85EC-7B36FE1C983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BE1124B-9679-4D5A-BF67-7D86482540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45AC1DE-0725-4C54-9BAA-C3BC52E234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55050FC-455B-410A-8867-1AA122B707F3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5E5DF43-AE37-4816-8D4E-477FF258EA1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299C7747-21A3-4B35-B377-2CFE5028297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F856CD1-7681-4D81-BFBA-3F8F507E824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82462D5-3C37-4BC8-B4B9-7EC0803BFF81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221D1B8-03AD-4227-8A84-97BBB731AA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1B1E6A6-A3E9-4551-9E8D-23AA2E7BEB6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2A5E65B-77DB-4798-83B0-AE79E7D4CD2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453BC8C-FC4D-49DF-BB4A-0D51606605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99F6245-E9DC-4B06-A590-B1FCA98C40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14F027D4-BE74-4CAB-9136-D0E6D779296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DCE9F4C-F48E-41DD-B596-ABC156EFFE5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8141E27-F987-4AF5-8DF0-E7962727E65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6C705B9-E612-44BD-93E6-7E62D6A16B2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E98A693-1489-4209-A9C3-1FC2CE23C8F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A36316F-8841-422F-92AB-F44402CB181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E6F6A33-17B2-4502-9551-2A07AD6121B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9788865-8E63-48CE-802E-2F412DDE60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6AADFD46-66B9-49D8-B82F-3B7CA5C8E5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37304F1-43E2-4D65-8EC2-BF062F33DF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BD88793-6C45-4102-86BD-4489C36C878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22D3116-A316-4ED0-965E-D27155684B5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6000718-B72C-4557-B237-F0726C84CE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7C17D73D-3D40-460F-9125-4C86558D26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E967C82-BE78-4887-8D55-486097A88FE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44256C5-141B-4527-9DC1-BED9FA5326E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3A9D20B-102A-4642-8B62-1D7FB3B2802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D4DE90D-B51D-4832-A433-E02FF797941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1796AF2-8539-4F5B-AAD9-34871194CC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2678254-0ED8-458A-90D0-6D0D8F6470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48592E4-A381-4764-8070-5A21C5C38BB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26D0C8E-9702-4004-9B95-18E9CAFEEF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BCA5301-AC0A-4979-B119-0BEDE2079D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4D444BE-2F74-49CF-B106-B61C047983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C2DD5C4-2AFA-4414-BB26-3A1FA6F083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EB2E9AB-078A-414C-9275-E6C6323C73D8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5EBA894-B557-4E57-B8E4-321D0F5C21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650DE8C0-39F9-482A-8D0A-0A553D430B8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B8FABD5-33FE-4EF9-B047-D90D71DF8DE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FB4268A9-84C1-4DE5-8D96-071D1F0412F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4E064F6-276E-4C35-AC18-7C377CADC92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58DD206-DC3B-4187-9594-4267FB14025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0DB839E-3C46-4B2C-B3A7-A646A850AA6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B79856A-4B36-4324-B33F-671DA84A798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A6ED797-BC9A-4A32-A3C9-0918CFDE296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36C58DE-4F05-4822-89AE-C67CD320287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D6B47D9-E11F-4E89-AF6F-75A61CD8037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49AD286-E2C6-4C37-A0E5-CD9300267FD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2B83465-93D7-4174-84BF-2F0B0D9425B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F185889-AABC-463C-8D4E-51D149F7A85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3DC2DF1-D732-4C77-A4FE-E9F87298941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492A00D-6DB7-451C-834A-F782E6BE97D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7858D2C-2E7C-4373-BBA3-64F9BA9F9D6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65AA2CD0-DD06-41D0-B427-78C4BF417D0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53A29CB-1C7B-4A09-AC57-B8C28BC543D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336481D-081B-4E05-AFEB-EC8FC9345CF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4F72DAD-1057-42D6-B520-83F4211AC0F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9554217-5F94-4E86-B9AB-FD164E0F2E3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DE9E158-5A38-422E-AA4C-440BA846E3A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E7B00E2-BE67-4B21-B7BC-3F4363C7E5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09C7332-C2B5-4436-8643-931EA08F039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A345914-D768-4142-A1EF-20A3DB8936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87BA175-780C-4BF4-A6D3-AF6E900ACEE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1E7C28F8-5B93-4D78-8D8C-0360DE29264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022998F-1763-4AEA-A99B-537918535E8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EF97F11-72BF-4A65-9753-7DDBD81402E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FD23675-FC6A-4F1B-BFBB-80C79395DB5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93AC0F0-3B18-437B-A38E-E2F8488698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76735E74-EB96-4AC5-A0D8-7E5800F6540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5FCFEA6A-E3FB-4FD7-8442-EEC928D89F7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5BAC63AE-BF96-4122-80AB-6558312ABEE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2527EC9-A4ED-4FC3-9349-1001C640C3D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51CBBB2-8107-4C31-BA8C-931A277C48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6CDABFA-DD1B-4F92-ABE6-91143AAA5B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BA01386-4AB2-4949-85F9-1385917EE8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8B99593-599C-424E-A2F4-A938A70A6A1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077A21F-161C-4D47-9378-BA820F1A8C6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9B08C57-F271-485B-9302-A1A64EBEDF1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7D4C7DF-EBFD-44EB-9F6C-5870A86845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2FA62CA-2E4F-4420-997C-3A38AE5DCCD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56A90E3-9023-4257-84C9-601912EDF4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6CE379E-B069-4878-AC6C-5AFEABB121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1EE8342-76CC-4B35-9275-90941F7686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3FB5F2E-86E0-4913-B41F-FCA87FCC6F1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12DC285-6D08-43F1-8C66-133405E4A2E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E4BCE2E-98EB-420C-AB61-C837E5201C4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865ABE1-C68E-408F-860D-DBE63C8AA5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0500402-B7B2-418C-9D62-12B65042D8C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07C163C-52E7-4553-8475-71343A1C05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374D01A-631D-46DC-AAA0-1102F6E94B6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85F2D98-F7A6-448A-8014-7469B8B1ADA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DB3D4D9-B1BD-4C48-8CAC-9EA743FDEA1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8B8D4BD-931C-4598-82E8-6E8CB4A1519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4B60A38-4753-4042-8930-8BD230742C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041348A-5D1C-4385-954C-36003582C574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B2585BC-3DAD-4816-8457-17D0325238C0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3DF35D8-1174-4C29-8057-064CC0BE786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732230B-9A2E-4EA8-93BD-3C57143949B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E903894-8E3B-4A6F-B227-F379B856EC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101BB22-7FA5-489E-820A-1A505604BFD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CE497B9-8A5B-4368-81A3-A361BAB8D88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532F33E-3E85-494D-82E6-3D146474FF2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E0A0953-A697-4F90-B1AD-BE64D105A0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7D96604-33E8-4FDE-92EE-41EABDAA585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8183A62-D329-417F-A1DF-BC681C8D48F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4D909D1-E3D1-45E0-B1EC-2F847C7C02B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5FDFC64-9E12-451C-AD53-14D88F24374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A01966D-E8CA-46D4-8C06-FEAEF9F54D2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8D776DB-C0C5-459C-9488-8F71F9E825E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899C656-8F25-4ECC-BA48-2228A1E5ED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E601CE9-5AC9-40B6-98C0-BDD35272C0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969B760-99B4-4396-AAC2-A8F2ABDDFB2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949623E-A358-4D05-8D9F-C6E777B6D20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3B69FCD-4C71-4E8E-A6AB-845072F248F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3A9A089-9AC9-4860-8BC2-624637FF5E8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34049C2-C6C3-410A-AE8F-09C2BA6C281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D7AF547-AE6F-4086-8164-C885ADE3F0F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8736201-797E-4475-8528-1147C4624D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F5A1D52-DE46-4420-B5BD-5A1921379A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594BAF9-8164-4263-9D63-65315E34E5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5015AAC-F14F-49D9-8225-9054FB470EC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70E708D-3161-4981-9AB5-896CD0D467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9B56F92-B027-4471-8B8F-D4B5AD60F8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A74FFB7-FD14-4B36-8BCD-C1C8DBB5A2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9659061-457B-4057-91FC-5AE82E2B262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FDC5662-50FD-4B1D-ABF3-02C69F589F8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84750D7-A8E3-4E26-A48E-21EDBAA4DE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391C511-8FC8-4DB6-AF4E-F35A646544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AEE887D-25A4-4FE3-9022-536378E16D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4602E7AF-D63B-42C2-8618-D4CCF8593A9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A9F5809-231A-4A84-90DE-A34B97B2B97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179AA13-94C4-49CF-93E2-92F60F4CB88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B1892D2-4746-40CC-B2BA-C78BA3DB454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9F4940A-E90E-4E78-A3D1-0F494994A71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CB201658-6D91-4D99-A467-58EDD36CA4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970429B-B9DE-4947-A512-E80D1538585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BCF5E15-3F9B-45CC-86AB-570E613134D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0CA5909-2588-49E7-B0C8-DF5A52F7077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38EC935-828C-4C37-B2C2-B141AA17071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AE88C01-5AD2-4B5B-AF59-3A256408542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CEEBB5A-3E55-4580-8870-779A624DD67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6A4BA18-3D2A-4764-B815-9A999BFAF3E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94A3D9F-ED37-4B24-92E6-9239724754E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176740E-54CD-473B-883A-E7D066B3020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9FF1594-9D5A-4BFF-BE49-712993FA2A1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325CEBF-1C7D-43F9-85CA-A552DE60622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F10891A-9472-4BFB-A8DD-F9E46AF5D22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C802D1B-5744-408C-9803-A3811CE76D2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D2941E3-B4CC-4A3E-886C-C0A0663BD2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A0C88AB-658B-4324-A207-D4F8070E060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974BBEB-4E77-462B-BE21-FCC51B4A106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FC60A5E-A106-4189-A1C4-E8BC60AEAF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A6E5C5E-5295-46FF-8AE7-D0592334A00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58B9292-2ABB-49D3-B899-2523AD5B3A5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70FDAFF-FA4E-460B-9A97-BF08A04EEBC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C16C951-57C6-4FAD-85C0-6334CCEC0B2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582A5F0-8600-4F3B-A6C6-9F84FD28398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830F80F-D58E-46BA-9EFA-187A8D29C8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3CEA065-BA51-446F-86CF-B94B1341BCF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29A55A8-6BF6-455D-BEDA-470A5F00FE7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D022840-AA4E-452F-801D-B33C55278D7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0D38814-2776-40CC-8FB2-BA59BFCDC2D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39C035FE-9EDE-4E44-9971-0F50F94253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E12F23F-45D2-4839-9595-4CB0A42D11D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830A967-BA7B-4508-95AA-2BBCB71642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940545F-70BD-4901-914C-F8196A22AD3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CFF2D17-D421-4E25-8BD8-0E408332A4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5C27019-AD2D-482A-8874-BCD5DE4F0F2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B45D728-790E-47D6-8986-CE6C89BCEF9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E7625FD-104A-4EF6-BA68-8B5B7FC9B5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3F27E10-B016-4FCE-93AD-BC89D0729B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48868F99-9729-4861-A240-3BDB2568206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80B63058-9FEC-4391-B8DC-9D21B476636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90F7A4D-34C4-478A-9F07-5260B7F7EB08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B954BE4-A393-4466-8074-AA866D86E9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8C30370-8FDD-42CF-829B-C900FE38B9B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4EB5E83-0421-4230-83A8-4D2FB153AF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6B60BBD-2645-4BAE-955A-CA49B8C6704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5C5DC82-3AA9-4F15-BA53-D207EC1BD8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6A9CC6C4-7FFA-42B9-BB56-1974057A32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2A3718B-6043-4F53-BFC0-F753D5CBD2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BDD0384-9201-4C8E-AB92-C641E82D46C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E28AF08-ADBB-483A-B827-7F101E9A2313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1C2B476B-05C8-4807-82D4-BFA3A6C1AA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DC9F4600-FCE1-4FEC-BF61-B18874856B5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B8CEC64-F23A-4651-9A64-A7F2FDD9B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2C70C25A-40FA-4983-8EE7-3280F730F0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DE586B3-F4FD-4099-8CF6-78BAA092B1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CCF6683-1298-4043-A05A-22AD1A6AA3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03C7FECC-C6A1-40F5-AC58-71E1BA7D2FF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C19006B-7AA4-4E7D-A7E3-2080EA4E2F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4DE4760-B5F6-4633-9A5B-F6C4741D1E6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A5E93A3-2B3A-4E7E-9C98-0FCA76D7D60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314666F-4A21-471E-9E90-642FD2166A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23875AE-0718-4861-B19C-BACF8253AE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4751195-3095-432B-9253-20D2A0091DE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8E857C1-B327-4EA7-AE0A-DAEC0A01A5D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CE687FE-8F8D-471C-A370-EFABC2F746C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124D3BB-FEAB-44A6-ADE8-3EAD3D307A1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87B5825-575A-438C-8B31-F7FA58A525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33FAE38-91F1-4D51-91F7-1D0DDD2B6F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E4D30E0-B09A-4D02-98CE-107685679F0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7B5B180-7B58-4F64-9391-944037B749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B346462-5341-4781-B523-4DE96E5EA4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BB34159-634A-402C-B00B-08294598BE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3F4A477-27F0-4AD3-B726-C9F1DA3DBE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215079B-3D8E-46BB-B05B-F4E09B255F8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1BB000E9-1C38-4851-9603-2B5BEAB0F1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B0C6477-F257-4CFE-9A60-48C2EF93881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CF42E279-6738-4BE8-A8E4-18235217233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FC59CA3-CE30-427B-BFA4-88F9B494CAA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C0F9D4A-81F5-475E-BAC3-05A4BBB3353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A6CEE8C-7B2A-4E76-8175-DB5B31E8C3F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095F3D6-123D-4C53-B7C8-15500633770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9F74A5E-822A-467B-8E95-B0071FD0F458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F925084-6699-421D-B6E4-30625A9C49B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70381E9-285E-4185-9A14-7E6ECD1A41C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209964D9-D18F-45D8-B719-E4DB8737B39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06B86FA-8788-433F-ADF6-46B610CB28C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448D458-8233-4C8B-A0A4-7256C93D6C9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422B61E-E736-4D3F-8616-1DD69270FF0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37A49FC-97F4-4911-BB63-A9230444C32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4442FE7-48F1-4415-ADE0-BA0BE41E750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B7F74A0-7902-4466-90B2-44FA41A3BB4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03E40C8-29D7-4BA5-B93C-0C882366813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D50E87F-BF01-4F91-BB44-930729C420A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CDA03A9-A4C7-478E-A6DA-77265F9EED7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7BD192A-86F4-4D10-BE2C-5A41F39E4A4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0E837ED-43BE-43D5-BB9E-3A46BD91F38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7E615CE-5631-470D-A8DC-33F06EE399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A15C8F7-AA7E-4D3A-A89F-3A759F3BAB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D1B7076-B30C-4001-A524-4FEF9D5013C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6EA0BBE-7570-4457-89C9-F2BA685F8A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FE31002-C2A1-479F-A230-4A02CA25E3E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E7003C1-FE52-46FE-AC61-7BE6C28574C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746F387-AB31-4F04-8736-8444F13852B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5B8AF0EE-A643-4D96-BCBF-0D3A5FE0F76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C0ABCD7-0221-4C2B-9B5F-275214F398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69D0AFB-3F82-483B-8EB8-95BA4A3019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F3043653-CA6A-4243-851C-9A79EA9028C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5DA6714-E758-43B6-BE55-3CC8A7DF0F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ECEC2A1-5FAD-4C79-B834-A5477CFC9BB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1F8269B-7921-4ADD-B917-B6974843DD5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5CF682B1-1645-4246-82B2-579BE205A8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578DF28-52E6-4EBB-B2E2-52A7D659E5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CA64000-174D-43E8-A0F4-47806F8E22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B812474-F0EA-47F5-AAEC-335F67EE7F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2959CEE-C4CC-417A-B5D1-5A4E90900EB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E2DE1A4-CE2F-4A45-9D70-36F19502ED1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B4FD75B-11A9-4A4D-BF27-2AD3039F94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BBA99A3-C467-4E06-9F7C-2E6DB869BA6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B3EE40F-EA6D-43FE-9EA7-642162760E5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B8B797C7-6031-4D26-B5D9-503D24B5A3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7AAD1DF-DE1E-4BCE-BF8A-AEA8F64424E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9479AD3-8BB0-469A-A9F1-F39AD135687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95C4F69-0D0C-4F5C-ACE1-E4159E3C0A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941479E-C39B-43AC-BE79-0F1DE3D3E33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1D9D7CE-F26A-4F3E-9951-53ADA81CE3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48B8BC2-D9AD-4100-8DFB-5B8AD1CEFF9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B523EF7-EBFE-4913-8765-8CDA489F0B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3F4C3C1-8511-44AE-8112-516DB60CA8B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C2CFC2C-C73F-4FCE-A6A5-71E5563FB8A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A84EE17E-DC21-4620-A9BA-6E4583F058B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7C73997-79D0-43B7-9255-4D69E029B64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9E5E355-DA09-4E30-AB58-58FDA4AFBA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9EC4200-D8F2-4B3D-BFDC-D14757C0F7C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1F767EA-6BC6-49A4-9A9D-BDCC583364F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133C03A-7F56-4619-AAB6-5BE4AEE6F31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A47F77B-AA75-43CB-A78B-AD46020C0DA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192DA82-0923-4948-BBF0-744302E3DE1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D532D38-9BF2-475B-B3E5-3A6120C79C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4EC8D22-37EB-45D6-BC66-B9C59909FA7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2F9418B-5063-42D8-8FD3-847677F66A7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63048AD-E3D4-458B-9C34-606E2F58C9F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EDC6A059-C2F1-4383-A14B-0D76F69D8A0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88C3759-38D1-4FB1-AF64-C43156955DB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A43DA2C6-2474-4180-9C89-2E70AE0BA68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39E9635-CAF8-42FC-8183-3D0F7605B7D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4EE9C8B-F29D-4EBF-8340-A8914613626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382CBC7-6B4D-4480-B5C1-544A5B97D00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0677856C-5B6A-4E8A-BF6F-8269C0D680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4454969-8A39-4A56-BCD3-CF0D15214A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972C077-18E2-4AB7-B4FA-CFCFB6BFA7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21847F4-F650-4D34-8F6B-735C3115975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87BBA9B1-C6C1-40A5-8869-345FB3755CF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7A7F1BCE-89F4-406F-97CE-EBD4A37862A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13EE08A-9F16-45CC-A611-BEC25F5DDEE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A6AE2CD-9548-456C-A51E-E53EE72AFF5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92A5B05-A86D-4CA6-B4B2-2A7EA21994C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5AD1863-1CDB-4E67-A54F-356CBFDCEA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5E71140-ED53-4CF3-A9E4-DAC9E7E72C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B2C835C-7CE1-46D3-9623-9B1C490D5077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5BE8EE1-9ED3-4C38-A51D-6DA177B08D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A0600AA-8FEE-4E34-8923-430DE1CEAF3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49DF294-4099-4B57-A21F-3BA4553FFE0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D4B908A1-5877-402C-AA4A-342D4CE5B7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4BA3362-0E58-405B-A674-8DFD01EB06E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2DC5B55-D459-49AD-A2B2-AF2D90F89E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F18E558-A4D2-4AAC-BD84-01845C00D48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C604D29-9EDE-41EC-93CF-65E1C25FD29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41BDC44-0ECC-44EE-8A3E-1031778ECF2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BCD8160-B77A-4892-8989-AB1D148787F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98CB48D-B57F-4D6D-ADBD-CFF9BF36DAA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2C56C86-A960-45AD-BA9F-3C934E1FAE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37D17CC-3C5A-4944-940E-81779AE7DB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5DE154F-20BD-45DF-AAEE-73B2BAAE20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6D9162A-540C-448E-97A8-38F8F44DD44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C54AE0FE-F4EF-497F-8D8E-49EB761DBC5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720A3F0-9D79-4A39-8064-E0AD9C0CC28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05ECF20-0283-476F-8282-24B3DAFF29D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A29A82A-5A34-42DC-8319-9CE0ABEEC18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13A2110-5CA3-4E4F-A8DD-2F78252B6E23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E676F3EB-40AE-4240-ABD3-FF98504B39D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E2A8E6C-CA88-4E5E-B63E-9A2BDC0846F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F841595A-4729-4143-A951-E987CEC09EE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5F6DEF7-BF0B-4062-90B8-9572DDFE02C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19328D0-E895-485E-B95E-39EEDD5CC3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D261280A-023D-4F57-AC86-2960E1BCF2B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17D80E0-F05A-46FA-832C-C0C25B57339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36D2734-AA59-49B3-BC2B-ED382A7C421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51D64E1-41F1-4BEC-91BA-2E8975AF3EF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07C38C4-B5D0-4B51-92DB-96860289C2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DB92AC9-A17E-46DC-AD69-D7893C881B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6483663-5621-4E67-AD0E-8A517CAF08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B6257EE-48BD-423F-9DF3-43F406EF9B3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D2A7301-50E6-4172-9E25-92AD39203E0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7D81B0A-1E46-4113-BF0D-71E8D4F8DA8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B49C0B0-32BA-4890-BA9C-7AC9756AA38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A1596B2-6850-450C-8356-0762B5A5E7D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DC6C014-943E-4F03-9F53-44333C893F9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7F515E5-E9DB-4D80-8375-1E15108789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D52098D-19BC-4B5C-9799-461C2485768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47A1E4E-9D63-408E-9C98-66F4508655E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DBB9BC4-CD1E-4D86-B146-C0DF6F0C17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97F5CE3-3106-4BA7-BCD3-B544F3951B2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5E6B168-5632-4C43-8F7E-4B80AAB57E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90D0DAF-40A3-46EE-835E-925AAAE18A4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852C70C-BD20-4690-A6A0-C3CA68C3FA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3BC1382-B72D-4A01-86DD-147B827A594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3402216-1561-45C5-B817-DDB8A83C18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AE44474-243F-4F6C-82A4-CF5A7BE1B7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7B279BA-C255-4696-BA5E-66354093CD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6373F63-9F03-4DC0-B4E5-CFA87F69039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E2911F5-5021-4CAC-9351-465B1570D1E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140218E-C30F-4BB3-A434-5EFC3516BDE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4730A06-5FEA-4013-B2DA-9340761CDB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8AE9978-519D-46CF-A86B-D470A4F0CEF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725622C-B996-44DD-8438-58E417520A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882502D-547E-4DE7-A861-9A431981EAB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27172D5-E3C6-4994-98AC-448E84F5B5D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14C6651-21B7-4411-A625-E57AC1E356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82E21AC-025F-46F4-A368-AF896D3245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E9AACFC-DD7A-49C9-921F-B00FFC8E476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D739024-51E6-4F5A-9262-5B504417CA0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5EDB09A-1432-4354-8F47-2DC2A9761D0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CF9D54F-BA82-4BCB-A91C-ADD9C1158B2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F58FCCE-0D69-47EB-9AAA-5A914F7116E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54E9F57-777F-44D6-8BC7-349F9798BD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0ED5366-0CC7-4228-8C1F-5419F195A8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18927F5D-514D-4BB1-B6DF-97ACB77C30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0907A0C-F669-4414-A7F5-4C083F8E344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673432A-BFC3-409B-9402-5E14631B2E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FFF6A71-D982-4A69-A46E-EDE79C1AC6E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52B6833-CA1E-4850-B283-290813C62C1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49EFFFE-711E-48EB-983F-1F1EC49A8D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29F57F2-8C1B-4E37-B689-9D60FE63F5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0B862BF-99AE-481A-B82C-078DF0C87D2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8EF9A57-E0A7-413E-84FD-48EE186F6D1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0875796-F2A1-401D-9152-1F09C532F0B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E1622AA-1072-453B-B5F9-07FAE3985F4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8D9A74D-E11A-467F-BE77-D9D0E6C1C5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2798497-7971-46BC-8B35-350DC01933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D47B6FE-08EF-4F8A-98B6-CCB7CB84ED1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9FD45F1-06DB-4440-92CA-63D3E37C6F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162F31B-2BD0-4B8C-9422-B1AFF159A9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3B9DB5B-0FE2-4D1D-B449-016971591B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9C92694-0D39-4954-B7A3-AEC8F413A2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4F78AEB-6932-4C1B-BB23-AA272A07643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CFD5636-7F5A-4907-98D9-8F12A96BD0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2EF4366-CAF7-4BA9-8F97-FE180518F78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79485D6-3A31-4C5F-96A4-234E0774DA1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3F527CA-4C8E-4EAF-AA88-7F7E72FB58F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14D2438-EB21-4C51-802E-6F835611D47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7F5422B-AC51-46F5-BDAB-552A0A4BB2A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A5312AC-1217-455D-80D0-81E66E75A03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9586E13B-BC9F-4D23-8879-148E08E3290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7BC8F16-49DB-45E7-9B1A-D4A23F29FF7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913447D-B8F2-4F1D-9043-9C816260DF2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A85AADD-5FFD-4FCB-A461-8958FA0A46F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E4260E8-2CB3-4518-982B-AAC0E875853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3DFD598B-5C1B-4039-A53D-616672C8319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E320440-B556-4214-B979-CEFA53015E1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BA0FF00-7C9B-40DB-BDB0-8A660FC2A67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72CCE59-ACEB-4051-9E3D-BF5815641A8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B752B5F-4DAE-4B2E-907A-45DBE49B6AF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2F91718-5B3E-48D8-9EAD-886F9AE86D7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181DC5F-C83B-43F4-9481-7B22353326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3BAADBA-5280-4F44-89FA-665588BF9FC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E3CD37A-7EA8-49F6-B68D-9E24E88272B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7FB8EFD-77EC-4D86-8E51-DCA772359AB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254491C-4F02-49C7-9FDC-2894AA32AFB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BCBE485-CCB0-4D36-9352-2E88A361E66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FCCAFA81-53ED-47EB-9EC9-1076B02230F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F6FBF90-7694-439E-BE9E-5A507D412A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FDD2283-AA82-437B-B625-A079064B6F2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762C1F0-B904-49AD-807C-8B9156ED2FE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C810B0C-C5E9-4E6D-928C-B74E9EDC291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D45ED24-779B-475F-977B-4CA06EABAC7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E219A77-719E-407A-B592-3366E3794B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BAC8E28-FC57-4710-B48B-86BB138412D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990249F-201B-4D8A-854D-BEBECC66886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ABCC7AE-FFBB-4CFF-9585-9BEC976579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72C222F-A1D3-42F1-93DE-F60520E9A8C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78C079A-9B4C-4A55-AC34-76A2E04EF89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F1C19DEB-0FFF-4952-B2F6-3AEC820FDE7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A4F1334-9AB2-4775-BF03-E701AFD84EF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075F84C-1E34-448C-8378-06C0827F1A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F7EF2CC-8E40-4657-9BD6-85113EA3355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E2C07C91-36B2-4E04-9E94-B39CD0BF2C7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BD64D6A-E346-48BD-B67F-CD099AE92CF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E8A7F86-0301-40E6-AAD5-6506E1DE98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A5A8909-3732-4FD9-8CBD-B73E6370DA4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F4731412-0113-490B-898D-81A1F0744C8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E277D6F-A248-480C-A4F4-947F43B399D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6DDBCFC-AA65-4AB8-B4FA-43EED8C251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B27B702-BB80-4DD9-9B25-E519DE16BCD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94812F4-45F2-4CC3-8F1C-C4A54BA47E0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64C822B-36AA-40A1-9922-93589B6139B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059B85E-BA8F-4B3F-9303-DB58F4DA5C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25CD455-398E-44B6-98D8-17136E872DF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4E44D2E-ED0C-4C11-AF6B-325B54801E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B5A2AB8-6982-4353-A91B-37AB144E765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2D7A8DF-008A-4E7F-B67D-08D6B0536FD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7B11452-31B0-4868-946E-A07EB18160A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5FC13DA-B3B4-4020-AD04-BC9401AA94E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083F292-7FD0-478D-A4B0-388AE0BB91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AD01734-C239-44C8-915D-B7545E6F290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CDB26E6-9D31-44A5-B39A-0249C9AC073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6FCF075-8FB8-431D-BD60-0C7647C18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3790C9B-8131-49D7-B972-9D502A70993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3ACD9CC-3839-410D-980A-BA6C2FC19BD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3FAB1D2-DA26-47B6-BC68-450D9DC921E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013976D-DB90-402D-9CC7-A424D404F1A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D341E1C-1889-4765-B81A-2334A5C72D1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0435156-4BA9-420B-B759-C56D39AD14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14F2D5D-741D-4AC4-AE7E-B60BF7B6201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64F7393-5014-49EC-AE72-C303D308F8C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CDA24B2-3FF1-4557-B1D6-E18B935F598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515AB9F-1CF6-406B-8EFA-E2A8C46BEEB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3657057-242D-4CA9-9A79-7C431F0B922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9F8B8DF-6B45-4A2A-B4A4-E769A9E7C7C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69E0FD6-B553-4576-B217-7ECD3DEE55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204778F-9070-4C63-81AC-9A335B0A8D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70A1BF8-8986-4AEE-A18A-6BECF774BA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F5A8ED4-DD1A-49E5-8B4D-40FC14E4193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62D0A2A-91C2-41D3-9407-797667B3EED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64D203E-8DCC-49A1-A6E1-AD8EDE97462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FA8D3FD-685D-4182-AFC3-67D1EA7DC56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539A2DF-B57D-42C9-A883-BB383EDBF87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A1AC6E4-74F0-40BA-B0A6-68D0FB74B96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4FFA1B6-D0C0-4580-9B20-72F04B1A04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313E4A7-6630-4FD5-979B-E5215805C3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4D61838-5F7E-49DB-9249-7C2DFB77768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4802012-1D3A-42F6-8076-55F247EB74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3544B0E-ABB4-4FC7-AC01-0AD5472055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A87F233-A1C6-4ACA-BDE5-1EB34AEC863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BF5BB47-A6D8-40E2-A6D0-5CEC60592A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9923F6B-4021-433B-AFCD-87D8CAB657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852BC1C-61F1-411D-8CEF-95D3391E05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55ADE5B-2BDE-4447-B113-9FEA6EC5A34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75CC0BA-96CE-4C69-B7F3-7D7CCB55C01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CA510A0-1CE1-4ACE-8247-96237C1CA0A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5237A10-568F-416E-9D6A-93FF822A01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41D817C-4D50-46BF-A795-1DFCC4545D4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432BB39-77F3-4711-8F48-42DBE397A4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54C5F98-8825-444A-A862-1B5C74F7F5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5E51E62-368D-476D-AECE-3CCF970710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525B250-E7D8-4694-A7E0-69E58854E73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F919A00-DE22-45C6-BB50-AE2331951A8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D6F6818-6534-4FE8-A575-710340724F7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C46C049-F5A8-4FEB-8587-61AA7338359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914F190-9222-4E97-8AFD-59A3882F7DF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D45BFEC-FB77-46B1-87CA-103AD5C11A6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F7A91F5-7B62-4C6A-9D51-C0AE9B54CCB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5F948C1-1ACE-46D1-8639-30E572A9F79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93DBE50-2EE4-462F-B9E3-625B5FB919C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E8C7F2B-6204-4EA1-9783-22E92F1015A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EEDD71D-89BE-4663-A478-66AA98CB2A4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B93DD87-E808-4460-A8B3-BD0720322D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338D0F10-F18B-48FE-A2C4-C3D404F3DF7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76124A9-6BA0-4345-886E-3FA8FF9F86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2F9CA68-C8A7-410D-8421-3384FCA56E0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98D347A-122F-4C46-B933-110E5C59610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3C28E74-EDBC-4212-B0EA-68E94D5633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9F074DA-0EAF-460D-AACC-2BBCF5E709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0714244-2335-4F09-9AEB-8D998D1F6D1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F1956BA-3746-438C-9148-DB53D78BB57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EB9775B-E28C-4270-9D55-6184FEBEDFE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FFC7391-E065-438E-8581-4FF5AD1910C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1928CC4-FAE0-42D2-810C-B27E9ED366C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8194F40-FC0C-425B-BA4E-6CF3D59D733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6E47944-F7F8-454C-9714-3B62ADDAE2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67AB295-F88F-40EB-9488-959BB017FA9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DE5DAD0-3388-4431-BC6E-C17918A28CF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3A76201-4796-4F93-9ACD-272D829BB0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6B37471-804D-45D6-AEE5-FCF668556E3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FC14AF1-CE00-430D-AC7C-2415A6EAC1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17CF866-7212-4009-98B5-8B61DCBBCD4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9BA05B9A-4740-4818-943D-94E41E39E9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F7C87E8-5FEC-4ECA-9BC8-AEEE66A3605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753852C-84D0-4AF2-8CE9-8F2329E7AF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3162BF5-9F8E-4DF8-9B86-FAFE4BFA83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BBDCC58A-FBB3-4F2A-A381-C00545B4F4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2419756-0A9F-40A4-9866-E5498D9EAFF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2215EEB-7005-4535-A2D8-893AE2132E44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486738B8-3ED9-4F24-AFA5-A3880003C90C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6DD76C0-1696-4E20-B800-1D6EA598F9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F3DABD6-82A5-42BF-AC1D-CBAA16047B4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EFCE446-CD8A-4729-AE1A-E5AC0A7B8E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312534A-B9AC-4FFC-882F-19FDFFB27AA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E2DCE15-AB54-4C99-8C5D-C014CAD4871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327A04E-246D-4E51-8607-A76649E92D4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2D6D738-00B1-49E3-82B0-5195B8AC66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ADA6CC9-E7BF-43B0-800D-DEF448925EC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17CD134-6DE2-45AF-889E-7B2E69FF600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0F3FAFC-094D-4D2F-992A-91340C6B554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01B4152-7BC7-4BA6-903D-33DB705E878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73B8C67-A739-4F1D-A160-3EBB14C8D32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210C029-A8DE-4AA5-A817-BC439D2F78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FFDE7C3-B806-4BF6-916D-645F8E17E4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900D53D-39B7-4346-B54A-CF395E128C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498BCC1-AA53-4104-B3CD-D7C8733E26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6066890-DC16-459C-A786-D7FD002212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038A12D-8741-4C5F-BAC3-C7884077194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96DA569-EDA8-4D5D-A405-534669FE3F8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AE5D5F0-5988-4BB8-BA99-681A9FD07E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D798B19-ABDF-4279-BB04-DFE923D176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B4E0C05-EB39-4B79-9155-208655E4ABB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15FC86F-9FD4-439F-B6F7-5A96E014C78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D7676416-8EEC-41C4-B41B-58FA484EE3B1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D15EC77-91E5-42A5-855F-99FE622BA65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6741D56D-33EE-4779-9F61-3D45A688AE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D0BC164-F1E3-4D25-A9EE-4F28E582B0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875289C-9A60-4430-8F74-48F6BF6EE1B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0C33736-8639-4F4E-8677-1E12938045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A49A81C-1319-4E20-995B-15572E106E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BB98D661-6A81-4F7F-93F2-A3E5376B6C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56F54A5-534B-473D-A2CC-AE72644985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47D7742-CDBC-4C46-8D2A-704B42445E6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56A4770-20B8-4B6D-B1F6-38C4ECF1C9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AB11D4BA-2F3E-442C-8310-764962100E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0E3F736-D95E-4B2A-9819-643E011A572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F11A772F-C658-4E26-A83D-718A3CE2075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FB0310F-23DA-46E2-B085-E77A7AEE4F5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56016F3-2222-483F-9394-3A10598DEC8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B2DF7E1-BB7F-401D-96BB-1AE91DE49FB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ED9ECD5-1721-411B-BE3E-58699AA0B08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996440E-B793-4D5A-B03B-ABD8FC64D45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ABE9298-FFF1-4F05-8A61-F03FD33E5E9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0C5899E-CCAA-4E1D-92BE-1BB7FDF8EB2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0C67734-8283-4751-A520-8DFBC806A4B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A70FEB97-96DD-4FF5-9DC1-8CCB873E95E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D42BCAD-16D5-4423-ADA2-776DB8AFC24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940C388-D46E-4BA1-B30B-34B7BC1453C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02856CB-C03C-4E38-94F3-807BC9A0A3C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30D286E-3EF9-41A2-B710-FE4F847984F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7E228AC-BFF2-4250-9FFC-32804171B4A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9BE9ECC-3E80-4222-B6CB-20942B2DD27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DD95B19-0AD7-4228-8686-025722C2B32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E8A8DAA5-1D99-409B-AC8E-564D0E55B4C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002D624-97FB-4EE4-BFDE-B31A6969175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CF82C21-A152-475B-A814-6D224D07F66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08FB660-F739-4D2E-86AD-C24C5898377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E8B7AA4-33D4-4DD4-832E-4CC2A1E7966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B508122-FAD7-4167-BE6A-91D8A6E4AE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3AB3331B-36CF-4200-B25F-35EBAC463D4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3E05032-D942-48AA-8700-254C90A16F4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18FDA1ED-CEA4-404C-BEFA-721524D6220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B24C332-4BFA-46BA-85C3-86A93D86334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7463432-FE64-456C-B1BB-D52CE11743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7A30E32-20F7-45ED-B6D6-FCBA710262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CC00A16-E56D-4209-A0D7-88D5D8F9493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D960C44-924A-4FC0-9435-CD2C36EB2D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235DC45-F826-4271-A91A-C76085AB96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BDCF2E8-882E-4B17-B06D-43CE47A14F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47BA5FC7-9181-4DB1-8689-0C61702288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EC0FCAA0-F49C-4D8F-BDF5-D578718CD9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CE78B65-D9B3-476A-AA9A-32D64A99DF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7A79554-08E9-4C7A-8216-1E77B49FF1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CD21F15-432A-474A-95EE-C52DF691336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46AEFC4-A649-4DD0-AACA-B79A5D6FDC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9B354B6-782F-4987-BDCE-02B2A325CB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6A74465-1162-4A68-99BF-A57AE11092B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8EF47C9-AF38-4B79-A94B-8E472771D0A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CB592C2-8F5D-476B-BE53-1296F9771C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32040D4-D176-4A0C-A265-A951288A178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3857A77-0786-4353-A5D6-61C6D5E74DD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2594317-A333-4770-A5AA-891F61630D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D827619-797B-4BF1-8362-84B389A29CE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36A2BF8-7EE4-4E06-AF95-94D9EC8146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28C83C4-2DBC-45C1-8C51-7BB81675095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682A60C-DEB5-4FAF-B16E-3D0CF55753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C213AEF-D878-40F1-929C-4ADEAC8667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9B1C778-4462-4930-A438-4D91F140420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3989DCC-B5BD-4FAC-8557-5D5DF59349C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8CAEA29-6BFD-499C-A9C5-C754D01AD44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B3975B9-3A8E-487F-8D81-5AC5F8C5915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05BA4D1-5DCB-4358-87CB-316F0900932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8C1777C-668E-4B49-BC4F-A1B7B8A92D37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044CA6A1-EF35-4788-BB67-AF9D94E06FE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E353DE1-270A-4FA7-BD02-74DB2FCF3FE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3A61C28-45AB-4FC3-95F2-76119BF936F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025286F-0AEA-4FE6-A3C3-7AADF34CF68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2161E64-2A67-4EE7-AC47-F532D5CCB48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14D7A9B-3AB8-475E-B7A0-4FEDFEFAA80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7AA534F-3B04-414C-AD63-DB5BFA95CD4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6AA5526-A104-4669-B871-E294666BEE6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273C24B-82DD-4A85-B53B-BE368E70F82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9AB5676-2A73-443A-BD9C-29A934B1936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79CC744-DCBD-4D92-B02D-04DC0B63597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6F58673-D559-4E66-B2BD-1EBF4452B50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EB71858-D706-42A9-9DCC-54524C696E8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52E7C72-413E-4020-BF6E-8CA6057F53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F2028AA-AEF7-4E8C-AABB-C7C4B0C061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2F3E265-0434-422D-AB1D-737776EA9E3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2374BA6-3620-4926-98B0-53A2DEA478B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816CF43-3ACE-4F93-AB0B-3963B9ED729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4D022D5-77BE-4EFB-9DC0-946C22D338F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DAFE629-6359-4D2C-9485-66A6F76F999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C789871-584A-4C85-822D-789AB718D98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83A80BF-52B9-472E-ABDF-BB7806D00A3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9BE3D04-0149-482D-B779-81E3C30BD41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C259AF5-0D3C-4B98-9487-E38032B080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F36CE2E-E8D7-4BEF-8E5D-469C9D18ED2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AC5D42D-D80B-401A-9C5F-79513E6AE3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1BFC016-816F-4FFF-B0A7-436F759EEC8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4EDADF7-2FEE-4CE0-8C70-0ECE01CAC14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FD5644D-5339-4006-8016-4C9C2F84DF5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20925FB-564F-4B20-89BC-5CD86CA78F1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A1545DA-ED41-4A18-8FE1-9FE8CABF61E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698B25B-D4D6-4034-BDFA-6E126A4D7F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85C02FB-1B63-4D21-9C4A-8BF1D12BF4D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5C640CA-707F-4430-A441-568100288E3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44B216A-2D15-4A55-9AF3-D0DFAAE96C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58D9F8E4-BF30-4B73-B8E9-2A32869636C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1A72148-91DC-4595-9F60-A39D27781E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6BB0651-66F1-4AAF-AE1F-CA97F1B2D1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C90C39B-26B4-4239-B2F6-5C6B7BAF0BB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615FA189-4D52-407A-AB49-41C4846A8DF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3456D2B-1B95-4C0E-9935-F77BB37AC93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0946171-EA7D-4DBC-BED0-0C833597B5F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00508A8-1031-4960-9D6F-71DA18F4D52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06DF0C6-C7FC-4036-B9D3-EB3387BACA6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C5ED842-5364-40AC-B9D8-85CBA626E03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189197F-243A-43FD-B285-1CC39B303E0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4C29F6D-C13E-4C35-A5B6-1656B051ACC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DD2C863-7DBC-497E-B6BA-A6A8617918F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1976FC4-D081-4AEB-8D27-39A5066F137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03DA8EC-2A1F-41C9-8414-A53CBBA40B6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DBC4FC8-213B-4B1F-8CC3-3BC3B07C4A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8D4C4A4-98B2-474A-9C28-8E1BF37502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F842ECB-B9B8-4C7C-A9B1-1FF3E44DC5A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D6A704F-E2AE-476C-A471-D1B065A47B34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F48560D8-38C0-45DB-A46C-52EB891048A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DA6A892-348F-4EF0-AD6F-735A0B792AA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8B1ABC42-24D1-4678-8975-5FCB3096D9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D7F989C-C296-4BBE-BC49-B0E65D1FB56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50DF753-8CE3-4865-9B30-1B5BD5C4A24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28AF218-5E91-4CA8-A65E-0709E974596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BDD4CC4-50E5-4988-837C-8F7B4D3062F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8A74873-DE3C-45FF-B6E0-EAA89317877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7D7DA71-6941-4C36-8D86-5968699FCFB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B78633F-B880-473B-A226-4B3A41C4503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897EC3B-FA1B-43A7-8EC3-C47651A624F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B809C01-0362-435C-BA8F-2C799BC64AE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F63E6D4-FCB0-4172-A287-A8E5396B6A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E96540A-5208-454C-AE68-1591F27A103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244E7D5-5A63-440E-978A-B575A6699B4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A8FD92A-981E-43D6-B91A-F07275DB740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B65E2EA-ACEE-4CE8-A8F3-85840FD080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B01EFC2-9E1D-4CC6-A0FD-6C469CDAB3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D098E5C-F5F9-41CF-9CD1-C82660CCC92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9A3D366-3708-4087-80EF-83831698BB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E02924E-48C6-4DC9-AC83-7878AC3A74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18915DB-81E8-4098-8425-F312D8FA624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AB873FC-288E-4AAB-AA65-B62E3F4240D1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8C04E32-02C5-40DF-BF98-4682F76CD657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EDBCB6B-EA3E-48DF-870A-97B1636904F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EAD98F5-6C5D-4481-A9F4-B8FB1FD827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5BD0FB4-0845-4998-9A45-C2A91163E15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637FE56-45DD-4DC2-8278-9DFDB9C8441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0FF3438-0718-49F3-8CD9-A3FDB086E5C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6096F9F-D2F3-4CE2-90A0-F48DA4A0A7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194DD20-A2B6-4966-ABDC-358D77C59D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ABE5C05-856D-4D82-8A3F-C3FC1986C34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C9FB335-6B30-4996-A392-D199003886D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FFD1B55-8724-4CD1-9011-D927BA2DE08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4A39F96-C4E2-49C0-A8AB-8EA54462EFF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B0CD785-9BB2-401E-A683-849AC468BFC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AA675DF-9E3A-4352-8751-5294FCA68D2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4B9EC92-CD8F-4166-8DFA-572398F071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6592692-751B-4EA4-8EAA-553DFFAE4D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A3C3268-6407-4F85-BAF9-65B3912C0B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646E494-51E4-4E51-A312-96E5CDEBA8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16FA5AA-B224-475C-8A36-7D6380F4CF3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904135F-C716-4DA5-9409-EE617C79CC3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30538FB-541D-4C66-BC22-C67D263CA8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151F0A1-0F49-45C3-8908-9FA09BC651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DF0F9189-50BA-497E-BCC0-F2C97C38330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3CD229D-7F14-4932-91A4-74322902674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18376B0-5599-4F0E-B8EF-8CB0AFDB17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66A82B5-4A04-413C-8689-88B3739B5EB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DE8D584-51D0-454B-AB2A-E7FBC55AE4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35C47F0-6B14-4BF3-BE4A-550F8E756D9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2838E9C-E71B-4FD6-B09B-1F69852521B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E4ABA96-A41F-4E3E-87B1-3592B053BF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1A5F309-633A-45DD-B7BF-95CDB379A8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847FF32-B4B3-4ADC-9CF0-251780E4B8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DD587DB-9A2A-4DAB-9A60-B082D8F318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C2A862D-04F3-4873-A66F-F20F36D745E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EFAA177-6BF8-4B23-8E32-F1D6618B13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1910096-FA89-4561-A1B7-1F6BA687188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3096140-2A9C-497D-B2E5-8C98E9216AF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8058DD9-9BA1-40F6-9AA7-37D08A1FBF4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3E7A00A0-0D0C-4D61-9563-49329CFBAAF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6CEB7BB-83C5-4FF3-B065-9832369130E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EFBE1DD0-957C-42E0-8662-D4458A8C691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E5A3D11-998B-4C6C-A96E-6A5E87E333E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6277330C-0DD1-4AFD-BF97-26B46E4AEEB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1EAED76-3D11-4823-B864-C9A3C06FDF2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9B1C81D-60AA-4257-A582-98341B88F94E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117EDA4B-8F88-405A-A75A-7FDD47A6B35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DD35AD9B-5885-44FF-A431-3D787DF15A1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FFB13DB-11EA-4E9F-8ABA-6CB646647EC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219AFE5-AC54-48DD-9000-4217F2EABF2E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CDD8725-31AB-43B2-963D-68C1CFD7E63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3C009AC-5E55-42A0-B2A9-8D269743A7A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0612E65-E20B-4FD8-92D5-923B2F2CFDD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B44456A-CCF2-47DA-90B2-F61C5FFEDF2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07961E8-9C13-41F5-88BA-C296C263327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96DCC75-F45C-44E9-9767-E57E99E93EB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77F5BF4-F744-4A2B-B591-19EA8458C9D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C0F1E3C-AFD5-4205-853A-BD4F91D2AE0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720895E-5AAE-4C60-81D0-3F08825875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60B9B04-2D6F-4E1C-B815-5953C4E462E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132DB1F-3394-4AC1-A25E-3AB2F68595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9BE114D-01A7-47EB-96C1-72E5F47B786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3E5516A-840F-4C75-A73F-F88D399EBB6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6DF333B-D80E-4BD1-B27F-A12B2C3A93E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AE9F644-A0B4-46FF-A8AB-56477BFB4A7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A8F808D-B83E-4AF5-B9C6-B19EB659D6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B2362BB-DCD4-4011-B8AD-39DE3B4217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43E402A-307B-4F10-BA74-CCF6F5F7453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226EE78-4E90-4E88-8E0E-C2407AB01D9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8718C3D-0814-4468-8456-20E47A0A46A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0DA00F5-75A5-4A5E-8C73-9BE517DA6A8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65CCF366-6F6E-4930-A54B-D1E7566A7E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D7947EF-172B-4621-A4A0-369ECC545B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0066863A-8DF3-4DA4-BAFC-FE898D6285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F07E5FC-7674-49CA-8482-7F9932679E3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A6625E3-33BA-4065-A503-8210138AC32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C804B1D-5FB1-403C-921E-ACBD225DEA8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A43FE50-0548-4B81-80DB-C540088024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DEE5CB9-85B0-4D96-A745-D71209443B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D2D3538-5928-439B-A250-1EC9472162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50B9238-4361-4A41-BE2C-5919FB1886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A6674CE-405A-4A85-A0D5-AC66DCCAB8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B65C3CC-C979-4557-9F3C-B14519C5E9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58C698D5-D072-4C14-96B4-5538DE0F96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3CF4D4E3-A367-4E36-B8A2-712AA0DFED5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BEBECB7-B339-42AC-900E-E1344C7ED5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CD503DC-5C4E-474A-9E05-435962A5146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84B7B91-1CFB-44D2-85B3-BFB42B9667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C80C571-CB15-42DC-B1B0-0299D5179F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A97845F-DCFF-49D5-83AB-27B57B6E9C5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1307F17-C2FA-4983-9B7E-D63A0B828AF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4B7C9A9-4FC9-41AD-8729-BCCCC00806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47EA96C-5780-4EBF-8F4A-A0AEBE9164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12091CA-9BAA-4874-85F2-45E792048A4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02E3784-C6EE-4996-99B9-272F019D72B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D8FEC05-2D97-4812-89AC-D104887953E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6C5917F-21A8-4D2F-B25D-ED536CB2F87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54785D7-74BD-4B04-B726-3E078A5C850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53AAF42-375A-41A3-9299-3B7E7501785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D300DCF-6D20-4A1F-AE1F-ACD9FF268B3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89F3748-09E9-47AD-BE7D-ACED91B2B7C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6CE448A-FA51-4503-BDF0-C2718508E3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72EAD32-1189-4544-A0AF-D20C8844249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4C289B7-8F17-4C01-88ED-C7DABCD17C6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2F9C006-A156-422D-A35E-119FBD90BB6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233EE79-B55B-4A04-9868-9ACCEDFA962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C9F159BF-2F22-40F7-97E4-4FB2D4C04DF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4F26D4D-3FBD-4A18-95F4-DEFDADBD60C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B10ACA8-6E46-4CE0-ADE7-BE39270392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1C93549-40D2-48BF-9EAF-D5B182A5FB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702CC02-433A-4B7C-B155-52BB95DA355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E706EEA-235C-4794-9555-B08C2DCC9F5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9351100-DEC0-496A-8084-545FAFB361C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96F6CE8-64BA-45DB-AE17-0D7E58E757B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9ABBDE8-1953-4DA4-8BCD-F67CC6E3E47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D9B532D0-4552-496D-B774-9534E6CDCDA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C5F2C55-6290-43AF-A4D8-E8E999254ED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4A5CBEB-256B-474D-A969-868E3D2963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BF27FDF-BEE7-4C16-96C2-7A6B1A5185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EBA3848-C334-4F4A-9EF5-F60E0469F3B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96C0EBC-DDC9-4424-8146-37DC4CAB61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586A8E2-D45F-434F-A73E-5F1EF066A2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A7CFE23-85D9-4C5D-9A53-141268D3C6C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3ECDB88-FDBD-4C0D-9AFB-EBE0158375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128BFC26-74F8-452F-9609-9E889D354F0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B9B2078-E21E-462C-A8E4-D190BC8FC5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BEC0CC4-47E8-4392-88F3-085D739EC9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7A89D61-BEE8-4EA0-8C66-E9533201E41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3610E3D-F6DA-48D8-8A03-9100CBF7571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1447CC5-62AD-431A-9783-21CB3A98F13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4856F5E-0202-4024-80A7-E520CC5D04D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2A31681-F9F1-4C19-BE4C-8F81111ABD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4C3458D-733C-44D0-9DAA-38CBB40F07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AF2A90B-FB2C-46E2-9000-4E3EB5DD1C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51B5B6E-A636-4A50-8F82-C4C3D1FA810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A8A39B4-31D8-4248-9CFA-835A576BBED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0518A19-BDF0-4F66-85F8-8C419AC8B682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378DAB2-7FC8-4512-99C2-38FC6276853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8AA908C-18F2-4BE9-AC10-DA63419162E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F022D6F-AC5A-4406-8612-F158EA1801F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F0BB3CC-C50F-4022-BC32-592C44ED7F9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AC6EBF5-67E6-4CEC-8676-D2CB20C4704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B4A4A82-15DC-4D13-A648-D61E480D0AE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8AC995B-B2ED-4160-8592-D18AAEC04F9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8F2FD79-C236-4B82-B858-CDFCBFE5DEC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6033ABC-DB4F-47DC-BA37-F4D8E70E361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493A7C2-F110-4ACF-91A0-4FA06C6E141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FAD6364-8CBC-4BEB-9782-C2094E48AF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1E601C6-A5E2-4044-8724-D3F108D97CD7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F53BA62-1D9E-404D-A9E5-2DC2BD4FB12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F6D00F7-9075-4BE8-9B1F-B041AE614F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C88605D-5E70-462F-B3B2-18D5551D69E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04954BCD-7F6A-441B-9CF2-42044CF363EF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5FF18AC-CBF6-4C56-8BE1-B9A47E34140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A58AA05-4EDE-44E7-A5F9-A06B247D6EA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0D64173-2A7E-4E81-B070-FAEA582E5DC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F3384E0-6DB6-4193-9505-65D4C486005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47FBFF6-5D71-4767-BE61-8114FB89C90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CB2950C-4B28-4FB2-B64F-D110D7B79B1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4E208C1-CA2D-4556-8AAD-37AF1E40E34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60F969B-BBE0-4D21-A05A-2287D31BE82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5525612-061E-4413-9204-AD3F0128A7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F8AC4C9-7D90-48E3-A3F3-87EC6835C9A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21889B58-D956-42AC-823D-2AE9C25A1C4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E56AEA0-3285-497D-B9FD-0360C6D7C26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A5AB1C1-61D4-49D1-B5A8-FCF0E73E4C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3C61C9E-BE0C-40D5-8CEF-3D36014FFC5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43A31CB-4603-4587-878E-194B3206B29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C7EA327-F6CD-4E64-8019-2664CF88C7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8D0D9C2-F26C-4B95-BA75-EB326E34F2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FBB3864-81C1-4555-98F8-46E97D963347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D93826C-7137-4BDF-B5AD-BEE1EB9D0A3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4765097-54FB-4189-B35B-3BBF9DDC6E7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8C90084-53B5-4310-AF7D-2CE7256905F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F35160A-CDD4-4C35-B5F7-0CB87A570E87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912387C-3DA8-4049-B1D5-34058402D53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CA41629-F321-47C2-BA66-A026EB63B01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345E50A-B7D1-4A8A-BA8F-4CA33891D6D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2B064D4-F95D-4187-BB19-7BD2564466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9CB35C5-B69C-4274-8FEA-789FB6C3C5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55899A1-817E-402A-8424-F0E0D93416A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DF58864-D39D-421B-B700-EC69616C74C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E49545A-956B-42AF-B23D-7EDD8729112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7EBDC6D-64A7-4BC2-8D58-E026037F5AE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5E9BCF3-0127-4B12-9F89-71AB12568D6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BB4B000-EBEE-402F-A9EC-DC365DB168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7528996-F5F7-4477-B3C7-2451261EA7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2070A43-1929-42E8-B21A-F883799DD3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2398B67-EE8F-454A-87B3-20A0C6A573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7586E4C-BA99-4AC0-9D70-269090071BB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7EB3D41-51E1-4191-98E8-5030418C4E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414ED9D-2158-43F9-9A3E-AC7C184EFB0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C69FBA1-BB7A-4096-BCB2-BE0E0BBB238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DD3F6BE-50C9-4EE1-9316-ACC037F4A5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37B9581-DC6B-482B-B5A5-3863D73D53E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1605D48-1A80-4638-85D7-08EA88C3F34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3331A4A-3815-43B5-8029-83C43BCFA59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07AE175-3861-491F-98C1-4D47D2008CF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B2843FB-9B9A-49E0-9327-BCB4713533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100D969-C757-45E1-996B-976ED43D4D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E6B80F3-1FBC-4C39-B418-72B75677918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523F62B-89B1-48FE-89E0-829D25A7E5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FA640F9-8C81-4E1B-8737-2CD918D4B3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5039984A-A18F-470C-BF38-57EB596CB3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055A13E-1E11-4859-8259-30ACEAF63C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BFCA346-68C4-4CAE-BFA5-C07B00D80C5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D4EF2A4-50A7-4C58-B093-64B9CCF72F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152E73D-6C2A-477D-8C63-FE2F277F8DA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BA44BF6-6B5A-45B0-B71B-2CDFD777938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4DF1823-39A6-4A05-A959-A997AD93520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2C9285F-9EED-4DC8-AFE1-8DFB72362EE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2966D9E-BC6C-4619-ABBE-5D21E9594334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656A1AF-F6D9-4E2A-96C9-F7FD001F158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6A4C854-7AF9-44E4-B014-910F0B54E8C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B0DB4B2-59A6-459F-B4B0-61C1DE3D7CE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7E7DC7C-0F7A-4A87-89CE-0F29C8EED68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AC33FDB-4E3D-4A23-BE6A-49EDADDBE1C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881124B-1A97-4513-A9A2-C9DBCE4882D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FEAC8D6-8E61-4E41-88DE-01A18ABED0F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13CD8BB-9584-49AF-BD45-9378D7B8C08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93F784E-F211-467D-A7CB-BDFC0747DA9D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39B56A5-9F2E-4B83-8CC1-CED1FBA9ADE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7FEC223-C545-49AE-9FA2-74BA29D6F1F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F8C363E-21E5-4D18-A457-0B4A2CFB72B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798E5FC-4000-4EB4-A793-6D25F0B32B7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8990A93-A297-4325-9CA2-2FF7AD0698B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5874499-7CDA-4165-8AF6-9A28F3372AF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BEE706F-D157-41F5-8C8C-26157C56A03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EFD4A84E-F4D3-4929-A989-35FF812E3D2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EB8C9E76-FA87-4F0D-84C6-E951B91B2E6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D88E305-3B1D-4D79-A16E-4C5B9098A51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51593D5-A997-40CB-9CDE-4E1AFB57E2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72CC3D4-4D0D-43F7-9A57-8216F4F18FB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6482431-785B-47D6-8597-7AE051DD659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C83C5CF-97D7-4797-BDB4-93C267AE6DB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FF9712D-CC85-4048-AC08-8C274CA4193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AD5B606-C59C-4FE0-8774-20612DF69A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7423D86-9EC1-47F1-9F71-D864D97237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A6177E9-9E59-495A-AE21-6FA5CAB179B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2EBE3DA-E601-4B98-8FC2-EF308C61C5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AABB1A4-FBB0-4894-9808-B5099B8CD5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04B03EF-6060-4A0D-905C-6E4A7A13C7B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CC9633F-4D39-4C83-B210-A28AA1A2B2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B2907E7-9569-45E1-AC5C-3CD3ED1AD1D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35AC54C-D40C-4A4F-A134-3450D311B6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647FB04-0D7B-4079-8786-2F72E95DF9D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42C0C1D-29A2-4A80-88C0-CB329D274F0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60777BB-7C60-4015-A592-3CA34255BB8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25DEBFA-62F1-4C44-8BD4-EEBE20BD6A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1494E64-0AE0-4DE3-8940-1626FCCE008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26E0B70-4250-4222-A97B-0ACFBA0D89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0CFC846-A5F3-405C-B735-56651CA861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314BB4D-B91D-4F03-83FF-9C8A5AFA585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51E648A-FF9E-47D3-ADC7-C276D537992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A10B583-2567-433F-B826-7053753B698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4DE57BB-5502-407F-8A30-CAF805B7040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B835F6C-1D10-4AFE-88A8-90C2ED091C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B88A833-FB40-44D4-B144-33FA60A1273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C2EC617-23CA-43D3-98C5-E34B581417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1AB3288-1C86-49B1-876B-0526E6B169A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A86174C-FBEB-476A-BAAD-46BB516ADB0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A19AA3D-7598-4FDA-ABAE-C6DEDAA5701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DF2E3D9-4C9B-422F-8D8C-FBB53C299DD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F2ECC84-DCF4-48B8-8E1F-4FACBA30BA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176F37D-7930-4364-91D8-7CA63C0580D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057994F-062A-4345-B6BB-2A15127B122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DED75DB-D8BA-437E-9574-EBA5A3D9AD3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420F0A0-AC0D-46C2-A136-29DCBD4555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07B894D-6F82-46C4-9689-34192AB772C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7C3A556-AC8B-4930-B07F-B4364DF2CF5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29CBD54-40F9-45FF-99E1-352AD23BE04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1CFE630-DCFC-469E-B898-31FEA8192333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AC70BEF-0B02-4F9C-9778-D4AC1D09695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C35D0DD-BBB3-4FD6-BE02-081992ACF8B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D3933B7-70AD-4579-B93D-AD84B062A9C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8019C0F8-959D-44CB-9C6E-CC0E902DEEC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2D6DD91-1107-4F70-89A5-965838A197B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F2E1ED4-9AFA-48E2-B976-99395638951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1AFDDB3-8B47-4F37-8196-E1CB928B8A1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95CD4AB-D5B0-47B4-A466-768C5E1B06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44446F6A-F7E0-4040-925A-A7C1823671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0369A50-C100-44CD-98C1-FE633E9F70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21A590C6-5828-433F-AA55-E1F9FC1FDA0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72C79D39-09A3-47E7-A90C-415B487197B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554E240-348F-4C2F-AE22-C4ADAB3428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9C4A14E-A41B-4670-A590-D3AAF0C8D69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FE6CBCA-EBB2-4540-897B-73632FAB986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7BE99BF-2E88-4677-BA37-C2A94C72D4F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CD1926F-A69D-4152-A5EA-8F95C07D11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A52F6B6-D367-4903-A8D3-74D46A3FA9A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74961F6-CC44-4EDA-BB9D-643AB8C8958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F2EB38A-2649-45FC-983E-77E719049A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6B78486-3A13-4789-B8C7-778936DD08E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15E5482-E464-4D5F-BFBF-07133DAFF9B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982600A-1F45-4077-99B6-E82F4D2E5A2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3E64D4C-A036-4448-8FFA-61F5F75C03C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5A8AE24-3B7C-43B7-802F-1E4357F412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C066B41-20DE-4C83-8E9F-63761C2B75B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12BF403-0141-481D-9AE7-E4E150AA278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9AFEC42-282B-4C9F-A8B0-C61C423EA1A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986C4A2-E660-4878-8E75-F023945ABB8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91D6637-FBD1-46A2-9EBD-710011464BD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02F0BBC-111A-4FBB-B2EE-9066631221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8181F31-5D4D-4799-BE57-1FFD6439AE9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CF8C0A55-2D08-4AAF-B2AE-F8E14B9B36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7B10071-4FED-4A1E-8757-79735C6D8BD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95B06A1-66F7-4EF7-9789-1BD77218EB34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88E1E1B-DFDC-4CF0-B704-BBD9A5872F8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DD32667-5AFA-4055-89F3-6A05312E638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5C373FD-4EFD-4728-B6FE-5DBF40D135E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C0F7DE4-87BD-4626-8711-2D54861F3C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0568D8D-9604-4EFA-A417-6FE95F52DFA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795D918-7079-45E2-B263-BEC0A5E2B2F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CCCC08A-B8D1-4FF0-BEAF-88A1C7D9B6A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AACB2440-82AB-4207-A56F-A57AB578497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172EA15-D220-455D-B1A8-558604C778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88B59F7-0F18-480F-9CE7-7471E69921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5530A2C-E15D-48A0-A068-C5039389CC1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9078E1A-9D5D-42FD-9822-CF72BC6CBB4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74D8E4A2-960E-41CD-9E5A-2A3763722B0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350086E-0AF3-476A-8C67-EB9422607C6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F1DFB1D-8991-4621-8C57-09A9010DA4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AA260F7D-D354-41E1-BC53-30B7638914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393CBE0-E0C1-44E4-8D27-13E18168BA6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4081CAB-991E-48F3-8C68-AE50FC2B700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A39F189-3C48-4FFD-A0BE-CF1340D65F9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07D0529-CEA7-4041-A135-392F640BF45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0213CC1-054F-4447-A740-6706EB768A6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225BBB3-9B14-4684-B49A-4201326905F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1B663F6-9355-456C-A96F-C01789D795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D6B7504-3D7D-42C3-831E-116716DF1F0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7B8AD64-01F8-4C5E-A40B-37766793FBA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0F3364F-DEB5-4EBA-A681-721EAF32B5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5F86FED-D30E-4BCE-A0E1-DCFD1A2D4F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C785A80-F974-4DFF-BDE2-AD15C261F0E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27BDA83-9B92-4B32-9176-DC4F2E5223D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75285D7-C55C-4D20-9294-F54854E39B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20ED69B-C998-496E-A36A-ED1A5E9419F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7C76218-8A2A-41D4-B10F-87CDFB67F67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D19A603-1E1E-4670-AC5D-4BAD22AAE33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8F985CCB-8EE9-42BD-9DE7-FB3DEDB8B9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635B24C-D498-41C4-8FF0-DA48E86B8F4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1EE8FC7-9AF8-4B11-9C19-0F6ED6148B1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B1C20EC-E44D-400A-AE45-B5979858B35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63CFDE0-9DF4-4D2C-8FA7-424D55A16E1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8C3FA7F-1D64-46C2-8454-2804CB1EDD9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5CDD3435-8993-4C12-A52B-42B197202F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0208AC06-1F74-4BFD-99D4-AB4A27E6E5F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D20A85C-F090-4A87-9AB0-5E5C9F60BCB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0706F1C-25F4-411F-BBB4-FE491B38F0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AC084AD-6712-41CA-9F93-B0379E6F09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97CDC24-6C46-4DCF-9B01-0A15FD71283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8EFB701-851D-4921-8BBF-72D438CCB9D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49D5BAC-9F77-4121-8689-118A2404A69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CCD2251-2064-439B-ADC8-C9052AD89F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770E693-B03A-470B-BB27-8059A5D1EDD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133D822-F42F-4516-8247-7E0D9C9354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5499C82-0A65-4B98-974C-A4E69AFA4E8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3A0EBCB-648E-4449-B207-CCD0EFF05F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E0FA446-C476-4E2B-A3FC-5AFD708B3A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6E5C1EB-0191-4A99-9B09-37FB568905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1DFAA83-E5A4-4727-9764-71EDD4E2CF7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BFF0F46-DFFD-4851-BF90-A03E6A93C54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7182FB8-037F-4AF8-88B1-1E1EAA26A8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E5DABA2-94C9-4BFD-B1C6-019B13E225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65AD438-DA31-4789-B444-274ACB4C93B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3004A57-05CE-4B43-ABB4-860773AB9D3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23C160C1-8E62-4307-AD2C-08C2A7C600B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44A3F84-1DA8-4244-87C3-7F22D1DDB6B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9D1B75C-1820-4022-AFEC-C3F99601ED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AF82B8F-EB3C-4101-A860-79C6EF03CE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673E4AB-1CB3-4766-A4BD-2F75E54F74F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5DB6268-4A11-44C2-A207-99E6CBD208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BD46766-35E7-4FFE-BA9E-09EE2D7B18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1E327F6-13FB-449F-B143-10CC35E5D8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D6E2D3C-CA9E-40A2-ADC3-D34B156F10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65B1088-DF60-488C-BC68-E63CCD1BD0C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59DD02A1-3659-4B10-80CE-E51BDA8094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0387FB9-37D0-4613-90AB-DDB0B87E9E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D644C67-713A-4F89-BBFD-C2F72DF0FE4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52D40E3-EA4C-4C4F-B798-39A92535F6C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30EE360D-CE60-4909-9EF5-88B4E969F60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89CF87F4-B071-47E0-A02F-F5F9995BB5E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204F637-D1F3-4FD7-81F2-53863ACA5EF4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D01E0CE-2963-43EB-94AB-3D6691875299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2A1282F-D7BF-4B7B-B3D5-BB1668FF750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1B2343A-D90B-48A9-89D2-8842D132B93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9CF4525-2264-4931-8072-A8B40C4B523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BFEB701-6179-49F6-9790-1AB0F1445F3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77A315B-9A7F-4C2F-80BD-1C291C906BB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71F6AF9-5F91-4B8F-8055-D843BC0BE4B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050DB0F4-A989-4FF4-A040-2706EE9C57B7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07ED374-C8F7-4565-B9B5-D23F2203B6F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A76E082-8607-4685-9249-B321C4B3519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E0327E3-574D-4B78-A949-745BDB6BA9E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7AF96C5-C4E0-47E9-A8A9-619B18CC50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DA7E5BA-34DA-4217-8D10-B42C1CC0F43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D0CF7D7-EF89-4DF5-898A-BE2E5CAA41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2867D18-AC83-45D7-87C8-AB358EE0118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A9DB0F8-C586-4048-B516-62F47F87657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1728776-5AC0-4C13-9EB8-A4FBC6F092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CCB8E7D-1FF3-4C67-B32E-65EA19CAA20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BBBE051-8773-44DB-8AE6-F7F4709B7D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BCAEDA3-6B01-43FA-9284-14025E498C5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B078BC5-AB87-4439-9926-6B36C332D4A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0C8EC83-7F57-481F-895C-812DB65C2C8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42FFD75-92B2-4476-B1BD-A62D6A338EC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545B74D-7039-4529-9BF4-35EFC3FA31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CB9ECE0-C43D-4FC1-8790-8E0734D7F99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86563946-73A7-49A3-AB04-1E3ED3DD6B0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EE29ED8-AD8E-4C91-8885-E25E79C7043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D332A01-1D2C-404A-B713-B925E66B2DE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F8EB457-84C1-4712-A85A-780A8174003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9BAECFD-F094-433D-A10C-00CCF779B94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C0ABDE5-12FA-416F-902C-6E7CADB0C55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2F54EF1-F84F-4AC4-BC94-F37676D6F7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A400926-A6CB-406B-82D6-3B29A60DB59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A08F01D-C2FA-4A3E-BA49-AE64A3CEAD3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5888A42-B4A7-4214-B83A-A5C0725E930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20FD698-A792-41B5-A3A5-4B76721FE1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F1D0B36-F016-46A1-989B-E1EB4FB728A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F0D9D0C0-C406-4235-A4A1-9B0B1F0EB77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045354E-9401-445F-A133-09D7AF6ADB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D3BC815-52A0-4B6B-BD8B-8397A351048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75F671B-3B9E-4199-89E0-5F25E476761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CD904FC-7E85-408B-A587-E0A2AFF4527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F9F09A0-6403-4538-9750-FFFF748E988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DF9DBB7-FFA4-43B6-9185-F36CC119928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53AC0C2-64F6-47E3-9A17-35C41FE64A3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D5A38D5-64BD-451C-BAE1-E4FAD47902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95BB27E-885A-47C4-8C44-A75F1B8A6C3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F2EC1A9-768E-4A99-99D3-CD7E037C1E1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7217E28-9853-4433-911B-40628C9AD1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6A87DA0-6608-4053-9D31-CFDD59BFC2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0ECD416-E102-4248-9E1F-561ABC05EE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C44F04FD-60A9-4C5E-96DE-37234D0C6B1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34AA9F8-84C6-4521-A86C-FC5BFEA4295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488849E-4B23-4BC6-A0CF-F6AF48DE51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9EFD706-56CB-48CD-8063-93EBBE4201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8A0DEED-9623-4E4F-B464-5F2E8F8B1F0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379B81E-FF61-4294-9F0A-67781E74EFB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DE9DDAE-9C98-4CC3-AE84-DF63AB46FDB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047BF6F-B665-45A7-8ADA-973232C0334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AE8227D-9234-401A-8689-BF3BEC7629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46127F3-8E0F-470C-B80C-743B173274C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3B3DDE7-9CAA-4780-BEAE-EFF41CE0FE4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C1D8CA0-996E-4647-B83C-4D9F07A183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A0875C2-A28C-4C4F-AB3A-FF2CF20B4AF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52D3164-AA2F-4808-A688-388562CB798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38D4DB8-A0E9-46D1-958F-3DD7F53F4FB3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2D244BB-F09E-4BD7-A764-985E240383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ABD78D6-38B9-49F3-A5D7-1CC256CF66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61EA904-7CFB-49D3-BA32-9999A71AFF3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0ADEC80-D449-4B93-8530-8BFF48E9047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BBC4D43-5BA6-4D61-AF45-0DD5E1A4E27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C2AE7A6-F76B-408D-A8DC-95F5777707C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BC95B9C-5247-4AF6-B008-7869C0D3608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FF91398-AA0F-4F84-BF08-61CE948ABB2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D96332E-EB76-44ED-B29B-BA31F46E91D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187D573-A9AC-480A-98E8-E5C1707BDA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91577DC-9194-4FBF-B1F0-6367DFC6EA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B9E789E-7E7F-42C5-9789-1E4E1E94EB2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C8000AE-26F8-4636-AB47-DECF0BD223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DA3152D-1CC7-485D-9A84-3398BF75F8B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29C086F-6885-4471-96A1-9BFF5464E02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578B410-22AD-4FD9-AB2B-7C3D66C29D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8AD867E-B631-4827-9E18-C41DDEB3D1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635D0D3-087B-4E73-95A5-8BBE48BCAC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F3D5A09-3EF0-4240-8950-2B1E225CD00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3B9F621-2C9C-43FE-BF18-7E7E9C4636C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42C8866-9492-4F06-8FCA-37CA9439DAA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BA7C5E5-CD2C-4FE3-A858-A889C515DE0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2ABB3CA6-AA32-48A9-B9AD-C0880224D9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760AF02-3D92-40D6-A8C0-57F4BCB7BB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C5A1592-9A12-43BC-84EE-9AEC64B75E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FC976759-B3BD-44F9-8AF8-F2A26EC9D8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D9BD9EF-C4AD-458A-82B9-50C6178BB44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FB42CB8-A769-4A01-8689-F518DA2C5B4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C320399-E142-4B70-AB9B-FD9402D1EB7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E80214A-0C66-4BED-BFC0-9ACE91BCC9D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9C83248-0D3E-4280-AF33-D483E696689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FEEA465-9398-4DC5-B6B8-B6A16F99ED7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210255C-3BF3-4C01-A0A4-47E668613A9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2C322F7E-31F4-4085-9732-80C1990E2DE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C2A6C1A-2B42-4975-9F1D-139F2915249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30BF107A-9A27-4702-B33B-6B7E1E23DB9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60750C8-3FEE-477D-B5F0-A967612B525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0F9FE15-17EB-40CC-9B63-204842FA311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9159074-B112-4003-AAAC-0308F1989A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7F27E61-2D16-432F-852C-E2F1A208DA1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E2FDBC7-9A9B-4682-AD53-0D961D5D37C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C812A77-E30F-40F9-B4DE-45EA6362A5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B36AE77-9FE7-4C65-9768-BAE067E76B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9207B52-578B-4675-AB42-5E5F15FABF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F8D6095-FEEB-4FD6-9BAE-A3BD8948075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8A6668F-1CCE-4795-9FF3-2EB4C6A92B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3D53710-71E5-4E46-8AD0-5BDF3A61C0F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38F289A-D33F-4A4C-BB43-AAB2753A496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DD4A771-17E8-4932-99AC-9DB8802DE62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4168D9D-2967-4A09-988A-881C29C5AC3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DFECD14-E4FF-4415-BAF1-3B159DA85EC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FE08640-5AAE-414E-92AF-F649F2AD64C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BCFD473C-C154-4E93-89BB-A1D83D9B53E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87F3683-FF49-4568-804D-4A2F76F86FC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CCF715F-DB81-4E46-AA92-81FADBB4D0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2DCE94F-8E4F-4619-8F8B-0AD213567F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A62A9BF-18D8-406F-BE2B-DCA89111799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8F9873E-859B-48A6-AFBC-A6E7F9274C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2DE2714-A929-4627-B3F8-861363ADF6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9BC1741-0E0B-4C31-B516-53F3BFC9FD8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171D574-1357-428D-BAF6-3FC4F5EDD9C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CDE73A52-122F-442C-95F9-D4BA41717F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5059EFB-5D56-47D2-9844-88894244176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0C7014D-49E1-44EA-ABAB-65C71775A64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6593E15-CDD8-4F48-B7AD-2600E97D5A0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D12A6AA-D8D8-4AE4-8312-365D14EC34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2DA4A14-3A11-4E2A-8F7E-5DA8ACED693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2018E4D-4D6B-463A-9E46-3E2916AABE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9161293-20FB-4A96-8AE3-80066E9394F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59D2B82-B826-4A39-98B3-C314A62F06F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BBDFA97-5055-466B-9DA5-A17655BFA88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3983448-6E37-4C8D-96F4-0936CD73F4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526D021-6489-4379-A8F2-F82A39704CB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C064D41-8535-4B07-9AB1-5F07034E43B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FAE051E-CC92-4F51-8984-5F8006DCA4C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DDF29DE-775F-4B07-A6BA-514F872016B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58370C7-5D91-4700-8D73-A4AD624CA2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C1802AB-6B9A-48BA-9DF9-4BED35AFB4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F718CCF-02BB-4BAF-95F3-7FC6742DA4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B6A3831D-129C-41BC-B1C2-90F0D70FC8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CAFC1DF-4188-40C0-9AA9-63C9F9801EB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0A1393D-DFC8-48C6-B522-5D0CA163C91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446D5F5-CE89-42CD-B67E-E03E60746F2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051F63D-0703-4789-BB28-446A733B7B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2BD4A6C-02FB-42D0-BD85-48BBF24189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1E9DEF6-48BD-4B3A-BF4D-D48AD3048B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E040D13-925D-47EF-984F-5FC6F078EDC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5A5856F-F82C-4167-98D1-214557C7F8C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5D85D99-C5AD-4C05-A326-CBAFA95DB7C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45BEDC9-9BBA-4425-812E-2B0CCD12D61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2FA0640-5C7C-483F-8888-57AB50A2E6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2B8D773-1DA5-4FF9-AE2D-5288B3ADF9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F0B6DB2-1C2C-42D2-A476-8A7F6198A0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BA75897-7B1F-4263-A30A-740524D561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F1A93BF-DA5F-430B-9B60-3202DBAB7C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E088A1E-76E0-43A2-A186-B0A27ECCDA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00A291B-A0D7-4BC1-BD13-81A983FB43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998949F-0847-4AFA-8646-C4716F82328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6962F4E-A55D-44F5-86AD-1134E40DBD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21B3D58-2B32-407C-AC40-D58A71C2EC6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29709B3-F5DE-4B72-94E2-AA96DCB0962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1E8D9D8-A127-4FCA-AB99-5FA1B90F543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4979E0B-7676-4050-BA2E-58E2CCA6165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B1DD9C0-6001-4436-8C48-7A8F5BA02AB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4B67926-848E-4AE3-97CA-48697354715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E0AD5B4B-C833-4FF6-8A29-44A9B63C5C9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81F5A26-2E49-41FA-8FD7-2E6ADFC5CC4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23C357B-ADAF-413C-B0D8-1BB3EEEEE57E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6350CD5-8827-4556-8F6D-1E31AC71360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CA083AC-2F94-4D59-9298-F397394F865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AFD8415-B5E2-4D0C-A9EA-F1B28E74556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6BE9BCB-DD90-4DAA-9B94-93312501EAC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58B566B-637C-4D82-8DF5-0DC337D60FD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35D1633-28FF-4805-886F-05FA98662C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873046B-6E9E-4670-87FF-D285937914F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ECC4AA4-A34D-4D37-AECD-5F806FAF63B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8D3A314-8C4E-4905-A108-A93175099E9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EDFE4D9-A785-456F-BFA5-7919025BCC3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202453A-9963-4B3F-B10E-C1F1834A621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F980D14-9F4B-42D4-B5D0-B66C2C4939B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1FF8A2A2-8F29-4ADB-884D-173990E2915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A2B178FF-2443-468D-A4BB-3EB48C39E3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0CA83D5-2B5F-451F-AC11-E9D501A5412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7AEA47C-A8AD-4D5D-938F-7F8F2CEDFD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426B0F8-2D38-4031-B256-7C0BF6BA8F1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F9385900-6689-412F-8041-68BD6C6E4FF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5AFC04B9-3A59-4CF7-B70B-915BACD02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49A3BFE-5AE4-432F-9BCC-ED62531212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98626EB-84D6-45A9-A507-526EBD6D27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1FD7C93-33DA-4D77-8555-FF9C7307C6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0287767-D3E8-47B0-91A6-19C042325C1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73C61E5-0D0C-436B-A40C-A74BF91EE2B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1A5FB6A6-4F02-488A-B5EC-3DB3B2E4DDA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77567BD-6A50-4FBA-A4D9-A2BEB71F8F8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F2E811C-B6A4-44C7-8E48-F71ECB3EF6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D634879-64C2-4CDF-91A8-F0249AC94FD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BFBB630-CB70-455C-9E2C-D555F6318D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40F1131-F7A2-4402-8B97-F99BF421A8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23C4CD9-5666-487C-A926-C4FB6E37BC0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6414D29-6170-46FD-8886-1669585F7EE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FA09DDB-95FA-4AB4-9064-C37EB43CB6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B205B40-B85B-4FA8-A741-7B19C3325A9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6F0888C-960F-498B-A8FA-6ACD03E9B3A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8C51F3C-5A0A-4E2F-BCFE-6E2CB166EE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6DA4DF2-C687-4B96-8CA0-17EB5F44A51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7C2CC75C-0D49-4076-A68C-99BD4059786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6B4298C-278E-4219-9F77-B284246A03B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8817CEB-BC9A-49AF-91B7-D163C17C7F4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AF00268-42F9-46B0-8111-E7F4A811DE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8E8C73F-3511-47F4-8A7C-7DFC15A4C1E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2C315F4-302B-4D21-823A-C50CB44036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2C4C7BA-C3F3-48A8-A0F1-168080DBEA1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CEF2192-6810-4873-A6E1-06E183BF8F0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26309A8-574C-477E-8A6C-1F82901C978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3ABA059-13E3-427F-80DE-0285676F72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7E53D16-C3C3-43C3-9C23-B2036F71AD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DA44904-8B07-4EA8-B960-4D0B1003949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CA22B5B-88F2-47E5-A497-7C43A03773A5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68C666E-6827-4511-88F4-9AD49040847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D6122D4-6B92-4253-A7F1-BA3D3C1F92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D480465-7A7C-474B-A5BC-51B94ECE55A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DC39F9F-83A6-42A5-976E-3C0F9FC3F82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6D64074-F00A-47CD-B240-903D9B7501D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E916DC19-1C75-4015-8148-28A527AD6DD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347EA4B-C938-4AD9-B77D-8CFEC3E7A62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5B2C30E-CCD5-490B-ACEE-CF553381FC4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DC756C1-D7FD-488D-993D-EB75575305E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C3182B3-BE0A-4BE5-990F-E83D17866DB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4457F124-6F97-415F-9C75-9D4BC9BE1BC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F53DEA5-3EB9-480B-9386-CF6698B7880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A8B08D2-DB8D-477C-ABE4-878E4A92FED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6B5A2D9-B963-43F6-8FE4-3E781E9667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1103A70-5342-46C0-9B64-0738E5D353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B5C62799-5D59-47DB-B58B-1AACED4ACD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DD51038-BED8-4EAD-955F-8C0BEC2FB0B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849F974-89DB-4104-9DD9-D826300A36F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9F49369-EBFD-4DCD-9E24-F2D7421B5AD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952DF7B-5CBE-498E-B76D-665893B63CB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8DCA208-CDBC-4753-82EE-8B7B078128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1883D04-EF09-4CA0-A286-2AFD665FAB8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B8CD8BC-875B-41A7-8A16-C456B60745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B956EB2-89C5-444E-ACB8-8463F4852A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A538EBAE-88A6-4B97-ABBD-029EA0F80D4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9476185-F474-4F94-97D7-23E17E2B223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7704F61-0A11-433F-BBBD-C8033F6D751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2695034-CA12-4134-A472-A700C64D87D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6CB7595-5244-4943-86EC-3A23FED2382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E79C3BB4-DF90-4599-BBE7-181587CDB2E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C627929-CE61-4D96-9FF6-F59B814CCF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8F483B3-AD77-44AE-A294-F71389DA00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E8E9F0F-DB9D-44FA-ACE6-34012A0ED9E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D5E3B75-57D6-4DAA-89D4-52DCCD49D61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E234215-D0C9-4C5D-9540-BA4E12A2C1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9FEC1F9-6970-459A-A8A8-0FDECB337B2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752E9FF-83B9-4981-B505-B93C8BA981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B166281-6384-4A36-87EF-E7F71D6A431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334A0CC3-B26C-4FEA-88A5-9947C2DE20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FD9E66A-9491-4F89-889E-186155B3028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A523D2C-4545-46B0-8140-25A46632F2B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6A55E09-8F1B-4140-8560-0562426105C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43CEE5E-7CB7-44AE-8F45-5808F9FC02D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D1E00C57-B4F3-416E-93D7-040DFE910E0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2FE24F8-94D1-44B8-820A-ED3622FDF37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BF92EC6-B8DC-42A8-8B14-9AADEE17EAB0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273D3AD-F670-40DD-8EA1-90279DBF74C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91FD67E-5045-4E89-A436-CC529EFBE36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F5C5B0A-040F-4AE7-B224-A3162A210F6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11CFB94-BD9E-4F1B-9B7B-5483FB82C68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D7C2B8A-8F1A-4C82-B781-8A2FA765DD8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CCAB301-FCB1-4A25-9E98-C770E8AE669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2E8DA79-3510-4723-9EF4-666E85CDA03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369B3786-3ECD-4548-8487-C4F3C4EFEB2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6ED7902-A121-4180-8B12-C5C8441086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4532DBA-00B7-4B05-8E80-A77CB801DF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6B80EA0-DD63-421E-AB61-90C34DE1AC2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A2535F7-3DB1-4E93-93A3-EC4EDDD998E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705E261-5F43-468C-9BAB-638A270626B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7226462-EC97-4B02-A452-D77E9D52C39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283D46D-2D63-45E7-BC8B-533DC41AB0C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22F3412-4AB3-47D2-9828-EF96216600D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4FD867C-3203-4EBF-9CC8-1835A46377F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71F37216-333C-4596-A4F6-C2BEBC33EEC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3496409-6AA2-42A8-BD20-05CF9267938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57F91CF-8D8A-47C4-8A70-63236738378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0557B67-6AC5-4944-A26F-00382847B3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80E07B5-3DFC-4465-B9A2-C5D8A4DB8EB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C29D5BD-580A-4C56-86DA-8364BE8C25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1CADACD-DE7C-4E8A-97E0-872FB0CA2A0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B5FA2B7-6BFB-481D-8BB3-7BC7AE5976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99079DC-41A6-4EA3-8341-A34A78F874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ADD90B3-3516-47CC-99CE-23CAF96258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30BD104-B12B-4190-8EFC-E834C53C3D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E364A3F-469F-4EB3-BF43-5E3B58E513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8C60FD6-3855-4A02-B4AE-2FE7CD7028A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13F09CA-1F82-448D-B657-DC8BB9C1EFE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5D7E15D-DB5D-48EE-BA02-F928C020F12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6B1B2BF-CD5C-4163-B2BD-1BA0D23D292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82E4112F-360F-4D13-BE28-CE89600B6B3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8ABCEB9-87C5-494B-B2E4-1D772183A6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1964AB48-2E09-433B-8EDA-CE8FFE99013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3ACD768-FBF7-4A75-96B2-42857805CB1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0780BE2-D278-4976-85CF-0F8EA319CA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BF2426A-3023-4849-9D31-A9080C5B61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9CE6AF8-83B0-463E-B8D0-24166D6B6FB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E31EBC8-5C99-4C87-BA92-ACF3975BB56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EEAD143-A34F-49B3-80CA-4347D81D424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99633C7-5D69-49AA-95B1-0ABBC2AC17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341F4EEF-6A88-4BB5-B15D-E523AC4B0A9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73FB33F-74A5-4926-A226-7EB3451C58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59314AB-B724-483D-9DE7-FC322BFCA61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A263696-C6DC-4C82-BAF8-61B8DB2549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5BE1FCB-A1CE-4A02-9769-2281C73EB43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896DB02-7DF1-4AAF-9327-5A4AA58F89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9E14ADD-241A-4278-8948-A29DE214DCA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F82873F-BCEF-4918-9ABB-F34FF0D9715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D8E6AEF-CD0E-49BE-9125-9EDCB7BC37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5C490D8-9B17-4711-A08B-D103317B04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EC125F7-9988-4104-B40E-D7B1ABD878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488113D-E818-4FDD-BF84-6FBA5C51075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8F38553F-2545-40DF-B915-334961D7BB4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512BE01-7892-4184-BC7D-1C85AEE209D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69512D9-709E-484C-B946-311C3BA0CEF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74CB4F7-35B8-479A-B637-4A88D25C86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DEF2B02-2EDD-4726-A7B2-7787C3B8E1C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0BE2464-AD1B-46E4-83E2-0537471690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FFF0241-0785-4A80-AA42-3C4CAC5486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003C89B-299D-416D-A5EE-210C85DF35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C270E7A-A269-4293-88ED-32BDD4AA88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4C87356-7447-4010-B999-9EA9F746C79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7494F80-F99F-4E85-8CF5-FB2B858F18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9FDEAAE-1BB1-43AC-9A4D-F361DFC6ED4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70EA20BC-61D2-43D0-B377-505FB455843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B3D1151-3226-480F-9D36-78AF9E5D1E1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028474B-9433-46A4-A074-E301758685E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5265B7A-5816-4E90-8AA2-DD2E48DEBD1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EF650FD-630E-4D13-9338-5681078CD44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651C0D5-0F8C-49F3-A4FC-308EF4653AD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56449E5-0D34-47C0-A5BA-920E8DAD7BC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BE0116B-D3F7-4A83-B2BD-A1E2F99A719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F90A052-2A56-4390-AE57-F4EBEE789AC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C50700C-2E90-4C81-932F-C8699A1D91A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2C958525-028A-409F-93E7-91F50335FCC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25D39F5-B26C-48FC-947A-5A0FC933C05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0355910-37D6-4781-851D-C9CB4A337C7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7BC3DBC-E842-4B15-B197-2959396F22E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EE3EB89-5B6E-4F1A-A876-EFE39652410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589F27C-9822-4398-A21E-DF8BCF64373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4B99CB4-74FB-4133-993A-81C22B8D45F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282BC2B-0245-4C33-958B-6F0EB39302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3B7FC7E-D70A-4C27-B5E3-6E62295FC6A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FA27590-F692-4879-9242-72E56F0D5EB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5934A6D-7A1A-4FC4-A8D6-DD733705D0F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57CD436-CF8B-4F57-98B7-4977626C8F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8E1D8DC-E40D-4425-8EE8-DDB413511FD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B716CA3-E8C0-479C-888C-D5EAD359EC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EB4C5C2-AEDC-466F-9A0C-B2A35573400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F46553F4-B317-4D50-B878-8F288A24C63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C52BA5B-375B-4637-A72A-69FFC0AF2B7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323A7B5-A6B2-48E4-96D5-A939BA536D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E52494A-C2EE-4E7D-ADF4-CF020341B8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A88C307-E85B-4A9C-BC98-47FD222173F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D4F6B4A-A588-4F26-A04A-04935EC312E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031BA0A-3D53-4693-9835-B78E9C6CA1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60F0A00-CDB7-4943-9B64-D528260258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C72325C-6A8F-4929-9585-A5441785B7B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3B45630-DEA2-4FFC-AEE0-FAD6A8A423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A9F0EC5-A618-4DAE-84EA-DE75C0340F7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5B71B50-4BBB-4DE6-A633-CAA09ABD37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BB16989-7FE0-467D-BD18-84BD640F07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2FAA3A8C-2D3E-44F9-9923-A2B30768A0B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7E7784E7-648A-4EE9-A64B-2C3BF68CFDD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41FB0E2-A135-4A59-870F-470E6B6954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552C1DF-C2FA-4F09-8D42-12F02770048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E5FBC82-FC50-4352-B945-AF7EA38AA3F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609B829-BA9C-4F3B-8EA3-6047DFEA02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C7EC020-11F9-4A6B-8B3A-50795FF0158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6354D9E-3466-48F3-A07E-305BBFAB7E6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C26A32E-BB73-4E32-9818-C25DC966FB7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4D6D4D7-A2F8-45B1-AF11-F17FF84332D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EB1DF7D-F445-4B70-8B04-7DC05C622C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7708567-B922-476A-8CFF-52AE538D8BEF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E89E1E6-0B7E-412F-9048-F690BD5F3A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2CDCDDF0-9D88-4A72-AB51-01474277D7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3D9C3F0-D937-4CAE-9AEB-7B40FD901A7B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9662217-AF2F-4CA3-8C54-85C550905FC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E8B597F-BCF2-4941-9157-22A200EE4B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1A8CFC3-959A-4F0C-99B5-509D711CAA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18F278F-1C7E-4281-8B17-EE4932845BA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BABC658-6DC4-4337-9089-10CD232A2A1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F622A22-9C7E-4A3B-B180-DAFD642C58D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65E7CC8-78D5-447C-9D71-C3D41F8D116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3536BBE-8E9F-4011-929B-AAE06F05957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7356AFA-E3D0-4870-8CBE-28F05D1BB57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2F3E031-97EE-42CD-99EE-4A65B08EC80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8487A41-FDD0-421A-AAF1-01FB1890329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5F61890-C0F1-49FD-A40E-4C2A2BFD624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E271702-7782-4C5A-B41B-625ECF8A4FE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8BE5E1E-188B-48B4-8FE0-81E4C2ED838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90583D3-C501-4159-AE22-45696D70BFF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2A022E0-11EB-44DE-9852-A939941A4DF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1474909-7CA1-41A8-8789-2956A781512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7325245-E150-42E4-8069-EC01C833905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3F5F54E-4861-415A-87CD-C682EBA84BC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980B061-EFAD-4815-9ABE-06F69AAED0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76B35B5-FFCF-4DF1-A67A-470DD9F8D6A6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7EB989F-3C2F-4EC8-BF43-D6BF6D3EEAC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E3CD70A-F09F-4427-92A7-9556D0868BC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0D8DDD4-F619-4D75-893B-5BEBB48763E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4BD2B45-06CD-4EE4-90FA-3D213AE2E78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6F6E0B5-AC91-471E-A20F-A06D0FE9BC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62FCFBB-44D8-448D-8541-E31229A49A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818D559-FA9F-4E4F-AC17-23CFB76C65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D9B992D-E254-4CF8-9B67-BE812F961FF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4F3A97A-5459-4CD6-8E3D-5951E8AAF1D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938BB24-2C94-48DE-8491-B77EEC7E5F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F5797E3-E680-4C6C-A2B0-2D5CDAFC0D7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F2FDE1D-BC54-4F4B-A835-1A83B18F498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DC34216-B581-4DC4-9A1F-897DFCC8607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0FA12EBC-ADDE-477E-83FC-FE1B7600B8D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52094EC-A9C8-49FA-892B-C3692C9E2DF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7F499F8-B18E-4FAC-820F-98E3151DC7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3EABFD2-7A81-4BC5-9F09-A0C22985290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D4D3906-42E3-4A6B-992B-82BBACA129C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F06F685-2EC9-4602-9A28-63D795275AB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4FA42BF-3982-4348-9A7B-EB390232221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EBCAA02-6DE8-4FAC-AD3C-E92174C584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8DAF26E-09EE-4E3D-9CBD-000D1DB5FE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5DFA881-E129-403D-AEED-EC606D247C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B45F8D0-ADE7-458E-877C-9D100D3C578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DF25316-CD2D-4B1C-A65F-9A22FF41B99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3EEA820-988B-4425-B6D3-23291FFB584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ADE8B82-EB09-4E36-BF51-85810584718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3534B7B-29CA-48A6-8EB6-DAD765B92AE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AAC0393-F2CA-431F-A5A2-18DF9C979F2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7585027-8A6F-4259-BC4C-6399CF8B074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B55309A-CD9E-40DA-9F62-69A4F40B38B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F893C32-A808-4874-976C-F8F776D6DC5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1598F15-8E2D-42AF-9210-2E02710BC14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8259C18-86EB-4987-98F8-E899A686F95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B5CB478-C5C5-4B4F-A627-B2028F29D19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B7CE176-76F5-42BC-AFD7-0574ABF50B8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8D9C6AE-E5C0-4079-A2CA-311FCFC8250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EEC1EB7-B1AD-4564-B7A7-AEA5436BF46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C474D124-CDA8-4F7D-9A07-0C5A02EC89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F9D3B2B-3BB3-45AF-96DE-09A7C47C90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D8B8FAD-40B4-4ED3-A583-CB7F01A1AB1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EA1B27E-295D-403D-B1AF-EE453A84A8E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A1139DE-B0CE-40B5-9FBA-5063191BB20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7C40A73-E8A2-4109-B17F-98CC75F54FD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29CFC78-0CE2-4268-B607-337B75047EC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5B22DDC-3842-48CC-A99F-4195D3B246A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319F9F7-F6C8-4494-ABAF-290A48CB9E9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37B5BA9-F7FB-4893-ABBD-1FCE715D5A6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86316C1-4508-4D8B-8F64-0C47C8C8000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DE79D94-CF60-42D5-802D-22BB68DEDB7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1BB0F1C-9F4C-42B2-B056-579A33449F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A6CC4CD-EE62-470F-8339-8AF4DF3881B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FAC5015-779A-4452-BADF-DF2A28E6AB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0603CAA-A287-4671-881D-27AE949E586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F6EA329-DCA1-48B7-AE90-007B125DDA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2DBDEA1-8D5E-4198-AC8A-AC5AB3D0F4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78D1BA27-44AA-42CA-BDEE-2A38491B44C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4604504-6EE3-4549-82EF-8C629A1B8D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19A939B-1FB2-4388-999E-408102976E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F0E716A-1E03-4A2A-9E66-858E9FE39EB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D7F0C950-A801-4F3D-A96E-9CBBD5F1CC0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D129F10-2BF9-4A32-8F61-223F09144046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D12F26D-84C6-48C4-AD07-240A94046B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BE10EE2-D99D-4532-845B-42B861149C5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341D394-0AF8-48C9-BE3C-4EF2A73196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AE832DD2-546B-48C0-AD85-0656E552D31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E5818A3-7AD9-4730-832A-302564D952E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BDA1C046-DFF8-433D-B1E0-DF40140983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742C939-7112-4DC1-AE67-C040EF7CE8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04B5787-6880-4651-BEEA-00B20162BBB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E2CBDE1-FFF5-4FEF-84EF-08FEEF670B4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6395D1A7-3E37-4575-BF5E-567C67008C5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0764777-B155-429A-AE0A-FE09853AB04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798CFB2-64FB-46CB-B0E3-3C153C21A1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3F9098B-46DD-4646-AEFD-AAC20663DA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1E564FB-F706-4E30-AFC1-8A57E8E38F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042AFC0-17AA-4072-BF72-39787903CE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5566D06-7025-4BC1-9762-0D3737784BA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BF415B2-5771-4AC5-81C0-3D95C77DAE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49169AF-C306-4463-9CCC-5560FD07D5E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E772E11-B11D-4F77-A437-FB1802ED49E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646733E-45BB-485E-A6DD-BA473000D8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E6A5554-10C3-4C00-8854-7D446B6784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79CF60B-D922-4652-B581-AFB206CD303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D4DDEDE-2111-4541-BF8D-6C85A805EC1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731C72A-9E9B-434D-AD11-1CA3072B753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702D93B-DDD4-43E1-BEB2-B62CE899162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E759F8F-8DAF-4816-AF99-6642A244D8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B0BF800-1078-4341-899C-A6A9F4107F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E19A798-D1EE-40D9-B6B1-E3FF77EDB45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45CE888-136D-43F9-BEAE-14E6E93D56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3ECBF84-94E1-43FB-A15D-FB7308BB91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5859137-93DB-4720-9357-E93F564772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2639297-0574-42D0-AC54-76228C5050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2F1C35D-1E55-4895-B1AB-DC10EEF7CB4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E01F5D2-90DA-4EB6-9BA3-F038A30A0E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1FF15FA-1CFC-40C9-A8DB-8CED2214EA3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9E9180C-89E7-453D-81E8-C0D64004515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B9F45C4-5077-4A0D-9A64-DF886333219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7929E72-DE4D-4AFE-805B-520D0A4D493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E793CAF-343B-4B56-8924-8D287CE18B8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6E2EDE1-0B25-4D1F-B0BB-14ABC65A149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AB766DB-8FE7-4212-AFFD-BD2B7AAC1C4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69ABED1-BD63-4F27-BC52-88D50157EB7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5185C30-CFD4-43A4-9FED-A5AE991D340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2DEE615-DA6A-4F0B-9960-7F8C92B9413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FB3A610-271F-484B-9F43-D72991EB4D8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9E9D60B-23BA-4938-AC64-8586384B099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E03B435-2131-4425-805B-7D0808F9A84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E064DC2-DB1E-4A6D-BA9C-D933CF9F659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5CA14F6E-A427-473A-8B11-B66D0741F3A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D190925-CCEA-42DA-A2D9-D4FBB542334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65B685E-4074-41DB-9409-6EC31404A03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0FB229E-25D5-45B6-9B27-6020BC352BC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A11743F-C969-44FA-9A50-73935E1303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06D91BE7-B678-407B-BFAB-4531A1C7450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4B72B1B-A309-4BCF-AE81-A130518821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1B25FEE-722D-4779-AA98-829D88ED26B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BA3F9FD-14BF-4E41-8937-C2329B6179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DD26BE2-3A3A-475A-A359-532DC305BFA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AC58E5E-8DB0-402C-8AB7-73AA10BAF3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7D23BDD-7A91-4127-9FD9-C487F4C2D9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2B50633-2BCD-4E77-8C2C-1E763781411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A5AC255-65AA-4D09-B0F8-6604A42AED1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7E21B40-CD54-4435-A137-EB0FC3BA402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E01810D-269B-43A0-947C-03BB42AB1C4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4EAF5B9-1E72-4403-9DAC-B791E99FC6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656E7EF-FBF5-4A46-8237-A8A789FF6BD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75B084E-2155-4659-994C-34A9AA2ED6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9610BC9-D23F-4689-B6B8-F5413D5319C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E47DBBC-9671-4C7A-9C64-3894360410D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D8E1AF3-3067-45B0-98A6-5F853C900C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F81ADF4-51B6-420A-9888-B6CB06D866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169B8C5-7399-44E8-B45E-2FD790A6D3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7EF2AD1-8541-43DE-AAC5-F53F31769E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12433202-AF38-4982-9585-F7E010B2616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18EF2BD-4A30-4121-AEB2-0913DA51B48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99C9F6E-6B7B-4958-9DEF-C132A30388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6D64CAB-3A32-4A72-BB54-195A92579DE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5050C69-3B60-4E91-A284-46AF5F9AF31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E885650-B06F-4075-A2A3-5BEFBAF61A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153E79C-FE49-4FCE-B9E1-885EBDF07B4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0C0F4E5-5D8D-4BBA-B826-6F5D2E57369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033F3EF-D8A0-4F68-BA52-791DC2E3FEE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F0B1507-9D05-4E86-8DEA-4536FB66DA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D3C5A3D-00F7-4F49-BBA9-98DB909770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2CFA5EB-C7EE-442A-AF00-242AADD5598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A7690C0-F62E-4E8E-ACB5-BF66161E4D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0CD9E87-0E66-438B-9267-76338CCD0AA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FA412F0-D15B-4514-A40C-833EB23EF8E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295DC9B-565C-4CBF-8E5D-318FBDF409F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DC02E16-3F9C-4E0D-AB89-DEA8821414C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D7C03CCA-D026-4A88-B479-ECB335DB3A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1CC122F-ADBD-4618-99C1-0860A057C97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D8F99BB-FBBD-44AD-81D4-B86EC7E9610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E571006-7734-4021-A5E8-1890F28771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5FFCAF7-745E-449F-A0D1-A623988F58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80B8910-9C9E-47C3-873A-6529B14688C6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0229919-18CC-4C26-8332-33377B74312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056A114-68E7-4C53-BC5B-FC82DC4AC5B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D6185CA-5C0C-46A0-957C-6CE2D014A22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458332A-9DF6-4907-90DA-4C648C081EE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F599AC4-66C8-4CBC-9DEB-2D6690F4EDA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B260273-AF63-410A-8512-CA4FC68A766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FDC85D8-4C8F-4415-AF97-2B84A82AFD7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7F6E8C7-CA84-4746-8F29-5A3328A8B28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8183977-333D-464C-AD8A-530A3657FF3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EC0DA2B-DD61-418B-AC13-546DB87B1E8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7C70AB5-F69F-4DCE-BA38-FA75FB128F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7B7BD90-1E2C-4BBF-87AA-0E4BE4064D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3EE5C68D-0857-4FD9-A980-283A5B51A38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98ED620-F9BA-4589-BBFE-322E5FDA28CA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077144B-DA37-44F1-8E02-28C2ED6561A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500D679-E3C9-4BD5-B6DC-3C0A5F49D44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4D4F6F8-30AB-4434-BD81-6AE0D8F5533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D1158EC-0B28-4E40-B616-EB47B286F7D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FB0F11C-AD48-4562-9C9E-34F33BA8C8D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DA84AFC-C820-482F-8FD9-DF5968B566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225B7A9-B9B4-49F1-BAE2-7BE1D1FEF9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AD1B1FE-D976-404F-BC7A-647721512E5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39F2822-D9A7-4127-9D95-CF43ABC648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B2946202-D4D6-4D63-8301-F50FECC28D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E88D500-6B2D-40BA-8FE2-DA8111EF5A7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EA8DEFC-3406-49A9-9509-44DA0E9CD4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DC0AEC3-98D9-4401-933E-1E9303D36B5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37FA055-C37A-4195-AA1E-8CDAC9CEFF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AC627B2-3759-4FCE-8B16-F7AEFE42CD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F33883D-D220-46D3-A8F8-C2C8EF74BDC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D1C53D4-3CB3-4675-8372-4718D79AC6D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B1BD24B-2901-416F-ACCB-3C04A0B17ED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AC878F3-CBB9-4F31-8712-651E774FFB1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470028A-1C4C-44DA-8875-737D80D453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9E6D6E8-32ED-4875-9C5E-FE248E65F3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A45D0E1-DB6D-4774-85C8-ADA6694E8B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3899091-5D0A-4C59-A72F-629BE1CBE71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C5070AF-445C-409C-8B82-0CB8B69D73D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1B864E6-62E0-43B4-A42A-D401EC5883E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98EB0AB-EB26-4A94-88A7-A0A9C1BBF2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6FAE1FB-40C7-45A9-BB1C-7F9970B6652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DAC804E-2DA0-4A02-93FC-8FDFAADB221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95082C9-38EE-4B37-B77B-75415C15757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3F6EBD3-4359-4B52-920C-3F3F2C53B0D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18D1AB2-76F9-44EE-8E4D-753461454BC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169D7A5-5C97-442A-801E-46F4990F42D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A0B1D3F-E5A5-4EDF-9F0A-7561AA78EB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703A8BB-B731-4F15-8EA0-1086CAB2237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F75444A-1FFF-43CF-A1FB-89E7F56C135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3DD20F8-EB0B-40F7-87A1-975584DB6B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A039B3A6-354D-4271-92BC-EA8CBF2AEA1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20023416-800E-447C-8D3A-99FB88F7088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CEBD21C-FEA8-4D1B-BC9D-FE1EB44EFA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1D49C7A-ADE6-4114-81C7-F6F4DF50117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9D54A46-CBA8-44A0-8D08-E099BB36E69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FE7B5FE-3F84-4C7C-8C68-12C790B9083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04890BF-24FF-49EF-A046-E76ACCDA507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86401CF-3966-4F5E-8818-9671F8F6929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840FA153-7140-4DCD-A93C-93C5C0CDFA6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D776E4D-37FF-405D-9E71-9976BA9125C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1D7C5EE-5348-4678-8116-44677B29A3D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10372197-538F-4D51-8462-2D645D4A4CA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D63038A-31C0-4D5C-B782-914F68B3895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0D5BCD4C-BDE0-4AC9-AD32-1157450A89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A7EDAD5B-5117-489D-9B23-3F1BEC1EBB0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24E9FC1-8771-43D3-A3B1-E8FBD5FF8B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ADCB195-02C2-4C8E-872E-EAF34E84EAC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B1D254A-AFE7-4F93-BCC8-CB8244070C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C40B9FA-B551-4668-81F0-1263D006F6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58076A58-9D43-477E-839F-FBCEF5F9C22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EAEBE26A-7660-45F3-90EC-AD0572575E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A3145CF-40DC-4EB1-AC85-BF13AA741D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79DA26D-39F8-49E3-A556-E437B0E567AB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13B8B8F-EA29-41D8-A7FE-FB35FB169503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F883E937-FE90-4984-A73A-B4A9393AC181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98AE697-929D-4694-8513-3CB9D95BB9E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C7654D6-414A-42A3-94F0-2EC15C14750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F032DD4-DFDB-4E40-A71C-CCD7A2F8B10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53F10AB1-7163-4048-9C7F-2D646131B24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3F9513F-E91A-4D90-8296-A7CF9F696F4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6DE7D43-EAF4-4D07-B44D-EAE8458A76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F0CAD0F-87B5-4069-A4E0-4382DEB0CB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2ECDA11-D154-45A3-9620-0CF381506E8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F463D2F-B31C-43A2-84EC-87F83E0A786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75481A4-C9F6-433B-A540-36267D94A72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7AF68DD-6004-4A7F-B16A-36B610B63D9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2882B31-8C40-4A1D-AB70-41C2B2A0B9A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AE66873-B552-40D2-B5CD-98914CB518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15B9637-D4BE-4E90-9BA0-556048BE882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1C42B1E-0109-4CE4-BA05-42412618A1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A2E92AF-C5C5-4668-8995-EFAF1636B1E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75A3D81-1AB6-447E-83B7-7AC1F73FDF8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833EE7F-7F74-4B29-8352-B30354F251D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B97B9D7-5936-49F7-A238-4C72CC89CD0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87E9254-989A-41A0-AB65-4EA4A03F74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59CBEDD-5828-4461-BB38-BBAC33DD7B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FF8BA7B-69C4-4DED-8BD6-D5758D171D9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2326F360-22CC-4D06-8DAD-7916F55E396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7403F45-F35C-47F6-A981-2BE4E4F85C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24E9A6B-3353-4A3B-92BA-F178B97E470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C0535E8-25DD-4660-A7A9-4460457CA7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489EEFD-D6E0-4C6A-94CA-2E567273A8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3A02C0D-8E44-4155-9F37-1D98AAB4B43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1BB110D6-4026-4CBC-ABFB-0A9F1B2A8E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033D3A7-6BBC-4557-BB09-4898DB810C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B7DFBCC7-EAC3-4595-9048-260DB0FE0A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57263E2-FCB1-4E19-87FB-9A4D6ED10A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173E0CE-4C8F-49C3-9404-6947E032D35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0D273DA-1F67-4EE6-B910-9564011F51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3C2AF7B-6D18-4568-9269-9390389462A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C549406-B217-4BE8-9F49-5C45C0A6774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694935A-DF29-4B43-AC63-D081EABEE5B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1006C6D-DF5D-4670-8060-29CD10D20FE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80587E1-186D-4B77-B595-1EC0F23DF85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A84CEC0-AB06-4D69-BC89-C60103EEF28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DF25422-4944-4CB1-9856-0B0ABC2BB08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78EA200-4201-4E05-9E4A-F21A942CA0E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48DBDBC-B0DB-4F73-9366-EAE392DAE61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0E5EC3CD-E9CF-4BC9-997B-226464181FD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9361F3E-702F-434B-AAD6-B6AEDAC021F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B798789-D88E-46E0-B857-990C14B9DA5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CDAAA1E-A769-44F9-B237-77D9FB403BC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E15EC8A-EBFD-4E59-9FE5-278967A0756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10FF3BB-3417-4316-BCF7-E40AFC7D12F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DF76636-1810-47E2-B387-4F66200A6B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9D8E29D-64D5-4DD0-977E-2D757B9F20C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06AB759-6A73-4419-82E2-D8A34757D44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984CE7B-362D-4B72-9335-2274D00F646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170D354-578D-46C1-B30C-5C71E9C3C2E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56A874A-ED98-4691-B7B3-099E0D1918F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FAD865C-E594-4A3D-B556-5E296B6F489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04BD5FF-888F-4E22-8B5F-71BF6253FE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BF1D2C9-F9CB-4D08-BD89-92B3D4D0D2E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D2507C2-FA4B-4739-AF8F-33EFF313D90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B5709EA-B44C-4FDA-A367-35D9F563757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738D389-7021-4446-A114-FFBDE6754D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4ABC1AE-3782-4D32-8818-2B77CD9FC6E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88B71FF-D4A2-42DC-9391-DB3691F09D5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6698D8C-CAEB-4976-A975-E6CFEF94C7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8E6F304-07CE-4113-B2EC-E7B3996A38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E56D770-D091-4E06-9350-7BD298CA31B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8437D48-7B1F-45E4-AD02-4F70603377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1864D71-38B1-4D23-944A-F53398FCEFE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EDC080C-766C-4CDC-9C7E-D7641D28788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DD00723-56D1-4E79-8EF9-A806412D662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0ED8DDF-CFC9-41E7-94F3-F81B5C02F9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A281950-43F1-44D9-9A2A-0C8F3FB6F6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36A7E7A-2C52-492D-8656-7E2606E3D3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22C9A3E-4373-4394-B6F0-56995085EC0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E03278E-AC9E-4C9E-A79D-D458BC8E07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C3F8672-2975-418A-8E80-ACD27B2007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1E38EE5D-74C9-4729-AA40-2EE9331C7E5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D1B5026-09A7-4098-A434-8C3BBDE13B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6F1FF11-5F44-48D9-9D23-734F08C6AD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0DCC963-DA96-44E8-AEE1-47FC8E7430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76BCD28-4786-463E-8F1D-6714045D5E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42E04B4-6A9C-4414-9A8E-2D40FDDACF4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66ABDC7-9DA2-4F2A-8D4F-49382646C4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AC24C3A-E1B7-46DA-86A0-7A6557DA6E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842F255-8FB2-4721-96B4-F57EC1A50B3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688CACA-2555-4014-8743-24FC94F25C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167E604-3603-4F69-991D-FE98D85CD4C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4C296D9-6CD3-4742-B1B2-F1E980405DC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2AFC1D6-C69E-4062-9FEA-A19F9FF884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FE80A2A-5759-4FD4-A77C-E6FD0A01381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135C67B-6102-4958-955F-52DCC548BC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31F7ECE-B61B-4597-A690-37F00C27E30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67A04F1-2CD4-466B-B6F0-915C72CBD6F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CFD93C6-7C32-410D-BB3A-6FCCD057B7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1315254-4D50-4793-A499-1D8DF1A6A4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157080E-00F8-4D12-9F41-4624AB4AB1E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C54D372-5F2B-43E6-A59D-B40C7ECFCAB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C88F763-1F04-4FE7-9033-31D55783D2F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10A3B13-C56E-4798-8DFE-AF002AEC019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B417292-B9C1-42FD-AC61-8E41B76FDEC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AF93C189-F7AC-4D64-A9A0-B996C0D2F47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C7A622D-28AA-48FC-AEF9-3AA66AA28E0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BCBC73FD-BB64-485F-A3C0-ECA31FE874B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6C3A49F-8B18-4511-BB36-37F87D15B56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A0D2990-AFAD-4449-A345-0035ADE6031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758CFC6-D608-4A47-B311-7EC4416A20B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E6FB82A-80DF-4C79-9EC3-9759EEBA27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10FB53E-7CDE-45CE-9B8A-510D8A8986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15F4C42-5668-4F2D-950B-6D2B3D2B75A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CD2C163-1970-4813-ADE0-C10EFFBEB8A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0BCE676-4AD0-4DD0-AF79-CF377ADF3C3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84D035F-76D7-4418-883D-93E336B0BF7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394046A-17A5-47C2-9667-01B97FE4C4E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A521189-9FA2-499E-B302-135996F4E7B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2B60619-DEB8-4B31-A220-042DB2E485D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CBFA2CE-8EC3-46D0-B5F2-7AE19D23CCB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3B4A2DB-DFBB-4B74-BD97-8DA589D77B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C0E868F-B15E-4A1D-AE41-B0239637301E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6D75BC8-44A9-4447-8A20-B117129EBB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232478C-1B3D-40C6-8723-3AF025AA06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66FE0A0-D9C3-4277-9218-1E522330DE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DD3452A-BA68-4121-8E1C-43906A76FE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3D018D9-58CE-4B89-B23E-DCCFC4773D1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20134E1-0E4F-40A2-9474-C7CB8D40BF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2DFA275-2C91-46BB-8533-3CF310ADB4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762D290-F1C7-446B-8ACC-CCF2C18CAC8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373F775-9093-47CF-8E69-F45759021CB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44599C9-F22F-40B6-8E2A-A75DDD42644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68158FD-B543-4D88-94CF-EA35079014A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39FB252-B597-4003-8A0F-F9A6456639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8FB6D49-9AF5-435C-9CB6-8AF27987454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7C7061B-1191-4907-B400-2B0973187D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5DC7C8B-AC9B-4EFA-A951-46156995DFF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8A9E54F-94EF-4A1D-8BA8-2BB107C8BBF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26FB47C-73E2-4216-99CA-3AA1D2A77CE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021DCD5-621F-46A6-89D2-9FF9566002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E392547-461D-418F-9091-0035BE61D77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BAC1FD5-B8D1-436F-922A-8D6ED127E6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901BE27-464D-4A15-9956-C062FE47B5F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6C0BF95-AFEF-4923-BE8D-10A89842BA6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39DAD46-4B11-4F06-9259-D1656B38F7C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81FAF67-A9BC-4875-9EE4-3F3AE56C41C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2056238-7D34-4B00-BED7-7B6545D9CEE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978E49B-E0FC-4BD2-A304-9373E56DA99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D1D632F-80CC-4F9D-8552-01B30156E96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52543B6-4C96-409D-B66F-D4D76B074C5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0A2004B-C4CF-45E6-B096-1E5A3A09474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9BF1E5B-43FA-4AD8-A7C3-A4C70EC5EC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CCCD9ED-6E92-4830-857B-7482716B0B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C4E52FE-416F-449B-8011-16C38D78E4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7B0101B-B559-4856-B15E-60C7202C6EBA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8F33EA7-D1A6-4AA2-A4C9-BD05763EFAA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AADBB43-D4E6-43E1-9AAB-DF13F487F730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7ECDB99-3A2D-4861-95BF-0431614B922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5A6729E-9735-4273-AF0F-179132AA368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CED2C50-C9C1-4E3F-9E2F-4064C988156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DDDCBDD-313E-4EC3-8476-242401EE66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560A435-40CE-45F2-B2D9-AF25FA7594B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234AB72-B38E-4FC1-BF31-0B8AA659665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4517A04-C035-48F2-B657-2E773069AB6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B3ADEAB-7865-4FF3-BEE7-BC1A17716F6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326B7E0-23E0-45ED-877D-D0404EEF87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F0AD001-8254-42AC-8765-632492AFB31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B655C34-271B-41DB-BEC0-998AA64DBF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A4EF27E-8E9B-448E-B243-F81F635C489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8C0759E3-8DBB-4577-BAFE-72AC1C58961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AD8DB27-EDB9-4B92-A49C-9A73AF0710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98E182C-0D2F-4E2F-A4AE-C8D4D5CA2A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CBDA380-8716-4242-9CC0-F6C09D6DC3A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D961CAC-02C7-4D52-A490-ED7887863E7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9626C5A-5588-4310-8D6B-20BC0965D57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D0B692F-7D94-400F-8F9B-D6AE0AE53C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D780508-A790-4D6D-A935-6EFDD21C25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FDA9F90-EDA6-439D-82DE-6C27555018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A84DE97-55BB-4754-AC20-E14CC33C49E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E1F5CE2-FF71-4104-8CD0-6BB68D8A1E7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899526E-1E53-4D79-9212-30FDA3109D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2242705-C441-4E4C-8841-28437A8BA3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C76F0A-56A2-49B5-9814-00D040B65AC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FBCFFED-993B-4801-B62A-AB41722EEEA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21F2449-2C35-4C55-8407-DBD354522D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3B054E6-A9D0-41A4-9EFD-32E72446F6F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BD81CC4-832D-4337-8C35-19641E7C8A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0BA2678-D518-4BB0-8468-BC44CE7811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2476236-6D6D-4AC7-A837-0F8D88A8F2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7DF4226-CB28-44E4-B374-BA19B7CD23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049D491-A96B-49E7-A902-B2ABB89D87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118967E-8F1C-4358-9D29-BC33235908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61D7AB9-A85C-4A79-B9CD-97BCC87A3E1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C7A7143-B5D0-4648-AA1F-AF339D77CD5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CDBA5E7-0610-4B3C-84C5-387FF0ED82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4223D04-FAE2-4548-9EA5-CA92605A93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714AD27-832A-4F91-88BE-A500AB2F158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3AB02A9-62B3-4922-ABFF-C25212D4ECD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47491F7-0581-4858-AAA3-C41A50A25AA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C0D147A-8C45-4993-ABF7-1710A74F578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8DE2B68-3257-47CC-83A1-63E6391F61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45171EE-A9CE-426F-81F3-ADCEFCAD0C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834734C-126A-4FAB-809B-BCDBD872E2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C99C67B4-12B1-41A4-9ED5-8A5C514758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0E24356-7216-4101-A942-34C9556108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808445A-9C7D-4E41-A835-3D81006639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ED976CF-071D-4C80-B04B-BDFBB882A6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F7E358A-8BE1-4F84-AD5C-0624FB27E3A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58C3247-2CBC-4375-9025-7499894C8A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4B76458-211E-4BDA-BF9E-CB183CE0832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854CC87-DEDA-4182-8FE4-2A7C01E64F0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B660151-2B75-4852-992B-AD4E8859F4C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6FEE81C-0E6F-4F4D-9C3A-1838D644758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81B7E8A-1AA9-4BE9-9744-486E98133D2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3C26994-891C-4932-AE5C-9CCFCDD8950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46959D9-19B5-4461-A6BB-CD387DECA41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BA82039-23FB-42BB-978F-29FE9109786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52C8F7B-7A60-429B-AFAB-40E9826A482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6B7DB8C-753E-4F97-8333-EC601A7CCAC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842005D-63EE-4ABB-88F6-7A4926E5D77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E50641B-276C-467B-A9E9-246DB046295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ED10AD4-D168-47C1-8CEA-86104DA2110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B5A67D2F-BD49-4E0F-9EB8-1B043609209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0F20670-B221-4653-83B8-E7DF80717FF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EF4D7D5-511E-481C-9EE8-50D26800807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AD9EE33-9016-4EF3-BA0D-520963BED23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E0F6428-5382-4F82-868E-449408E839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1D9F391-8FA1-48A4-B7A1-13016179357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46D86090-D741-4D43-98E4-91608D1B381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FFD83CEB-D51A-46B7-A77D-3A31C61853D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AE0EC47-7E85-4CDD-A646-07C696C6CD9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E48C1195-6B16-4FA0-ADEA-E0C8E78234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EC44AEF-C045-4CD9-941F-812380BA579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010F04AC-EFAA-491D-BDD8-88CD21158A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AA6FD55-4BC4-42D5-9724-B5D77E8235B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83BC629-21E3-42A6-827E-ADDBD0A240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4968CCD-ECC0-4B74-8036-BFFAE78FFE5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8199446-EC31-47EC-B58F-286F8E44C98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CBF7EF0-7E22-4717-A570-A35D64DF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DD669B2-9B1B-4519-9A86-6D0387808C7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52C304F-EEBB-4A86-A0B1-C1E377E1CA8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23CEFAA-2213-4D6C-A810-FAEF76810E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6F2D974-37BD-4CD9-85DC-C57752D913A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6FDB932-28C6-408C-A80F-8DFDB14E5B3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223A9CD5-DBAD-4DF4-80F4-C593DE7F20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DAC183C-3E3A-4E27-A5DB-11805073FBF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3D983F2E-25D6-41E7-A22B-B48CF85CBC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CB42F29-F604-4C52-BD76-5474F3BBE9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3F5F53C-7EEB-40ED-A532-1BC3F333A87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3F1EB17-E187-416D-8BB5-D916BC0AA63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DD63245-14DD-4A22-945E-D8D2110CC2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AE76876-8529-4D86-9A06-6DBD6ACFC18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ADB2925-D494-4D34-80D8-C7DB4039CAA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F3ED833-CAF1-4B8C-AEC4-B3D86FD9A2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3ACFB25-4A9E-43DE-9A77-5977CC7E9E7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AD2022E-833A-4E06-B424-600F8359021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48534A2-B971-4808-A30D-7C523FF7643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09AA79B-87C5-454E-8E6F-F3775B57F36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BE4A478-DC9A-4BFD-8B84-11E934C97E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D64EBFF-D1AE-45A0-9A9E-B43A5F00F30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18075CF-D306-450F-9A0B-2EAACC1B23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85516FD-2E00-439A-9A80-AE2A89228B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5F6E978-48EC-4D41-B129-650BFADDF39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B1B0D21-9F8A-402B-A722-9B6C312152B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0415A85-71F5-4F7B-A951-D39D7CD9937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B491A15-DD5B-42EB-9A01-9F3431A7C6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5B969A9-4E56-4962-96C6-350855D122D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A8AB1C0-B0F2-46BF-8FD5-1ED73115D7C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4E0D437-CF96-4C88-A658-49A2C64AE76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DA280E3-8460-45AC-B8A2-6CA57CCA033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305BE5A-439E-434B-975B-CFEA10CA9FD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E0C9173-DD65-4975-9609-6432F4EC277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4A4B78C-B1FC-43BF-93C6-13F0970D4C1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4B095C9-9D5A-4BE7-901F-B530FE6F56D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03071BF-5D0F-4F43-A6D6-EEA411FA8FD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CAB66A8-61E2-49F8-8CF0-7E98BFE812B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94E05BC-20B2-43D9-9C85-C92C7C90ECA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167764F-C21E-4118-BC26-B341E33592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18B7E80-74A8-464F-8804-5E71DF7D79F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D08DD06-C342-4EE3-8BBE-01638EC94AE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472E4E1-B6C0-459A-93E6-93BF7740C9B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7845870-985A-4129-BFF1-AAC442B283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D483E29-7A9F-48AC-9285-81B33607E6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BEE94D4-3E70-4B73-B613-C066E6D2CD9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DD5A465-9857-438E-A53B-3C22CD6C069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97EF1A4-42D8-4AEE-B144-FDF0F00D795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A7F19B7-03E3-435F-84CD-CF6D3C51B17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C904BF9-34F1-4886-9B28-92F100392C8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14A6598-21DA-4CAA-8D44-5C1768C5012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328CEEC-2885-46F9-9CAE-B94D335D53C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F55FB2F-677F-426E-AE87-6D02A9142E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A95BBE2-2608-49D9-9F39-340FE4B8DC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7AFEA62-051E-492E-A06C-58830BB64F6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F325527-E450-44A9-9997-B803B05860B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0CEB767-0030-4AEB-B53D-B9D6134B5D2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DAA27B5-ECFC-4D76-B203-53A98702FCF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0FBBEE2C-DB43-4493-8B6E-ECA2E2BFA95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E923658E-6F4F-4AE6-8830-7184F3C930F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04C5723-9326-4D55-A3D0-A6A04EC8F0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696AB06-4EA6-4372-BF08-14CDFC952C6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6966653-C5BD-4798-B8C7-2994FDF6838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12B982B-7965-4085-A181-045D123475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3FAB94A-712E-41CB-BBFF-651DD5F87E4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2B8D300-E066-4B19-972B-542EB54333D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AD8FAEA-663B-4D52-BCE5-B06F0D5100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DE1C49D-C7B2-4FD1-9166-3E51562CAB2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2E8BF4C-9DFE-4052-9A4D-762E7E2A38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18BF2EB-4A85-4AE3-AA41-1B6A685D64D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6233B40-CD73-45B1-A0E8-063E62B3D7E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95DD4AD-46F6-4F68-A071-364C93A4996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2D55AC2-9A4C-406E-B15D-9F8B01F1079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CD4BD41-E079-44F4-AA07-2844B45B5A9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54DEC83-1CD2-4524-93EC-6520B723DE9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A46A267-5C2D-4120-A797-4B7FA050672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E31A233-F7F5-47BD-B6D9-6D5CD3013F8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7B1F262-103A-4E0B-8F38-2EC17F2C239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095875E-D3CD-4C5E-BEE7-6D057C819DF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5ACAC305-14A0-4619-9617-3E7320FD19A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F2BF279-DEF7-43FA-8952-29ADD3FA00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FAB3234-FE3A-4CBC-8132-858A5E4EF9E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5846C15-F12B-4019-8DC0-7653DB7ADE8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95F5407-C806-471D-904D-3C29A0690B6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ED2075F4-B58F-4A53-9A88-5833875014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2FC92EF-041B-40C3-A429-9A9965E10D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0702D9E-5D85-4390-93B1-9EACE06666B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4DC4D93-0721-4775-8BA4-1E031097AD3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F661BDA-93E7-45F2-BF34-15C8833422A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627FA0A-8458-4183-AB19-6E6AD6F34EC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BCFBE5E-64FA-4199-8A4E-4525C0B5D84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99A244B-F997-4F2A-8024-CAD463D7801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E772A72-F97B-4AAD-A7FD-C69C1A6487F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ED722E0-FA0A-4610-92B3-013F8058067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9000A83-4D4E-4825-9586-0BA5BB510EB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68F1B2D-B65C-4E65-80D4-11A93C9C13B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DF9E29A-E31B-433A-A293-AEB474AD43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57E6EC25-3F04-497C-8750-9E7BBAA6418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07EBB97-2B82-4766-BEBD-587F87BD2FB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F9BDF0B-57A0-4E40-8E2E-FAB9EABFBF2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1612781-A697-4882-86DC-3013DFB0FF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B6440D5-D5F1-42F0-A50A-9711249BE8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60F6704-42F2-4C49-A6A8-63F904F5BB4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2CDBF8F-F5CB-4B84-9128-F14C7D5A2B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5252666-5A85-431F-9B42-C8DDC0D1A1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797D210-4946-4B9B-901F-A59BCACC9E0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A6030E8-0753-4FAD-BBCB-DF449ECB433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953C76A-28EC-425E-A03E-64CBF5F32AA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BCAD8D5-FD12-4E43-A2BE-CABBE73FA83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B08754F-9D3C-4958-A950-46DACFFE564B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A92FD2DB-7E7E-4665-8A2A-EF99805407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33EF8AD-70C0-484D-8877-59F26FBB4A9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4547FD7-3965-42F5-A446-1EFE03731CE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00996B5-5186-419E-974D-9082C640DB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E4C52E3-E65C-43F2-9B5A-FF51DE9A85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9235DF7-EA2C-4972-8703-78E835C25E9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001E39E-D5E7-41C6-80C9-45399C5F6CC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3769A9C-1111-411F-99DA-D7BA56938AB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C4689B3-000E-4F20-A041-186B3C93E30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FD3F811-5AB9-4FDB-916F-5A9A9292958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7B8B752-5DB5-4EE5-8B94-118F93EBA3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7C3B423-D1C8-47FB-9ACA-4FC266DE89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2289FAA-1E55-4D9D-9A85-447AA96A6F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3945E39-480A-449F-846F-6A66CD1F00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E04640D-8CBE-4897-8642-26110B4D9D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2A67410-A955-4E28-8C2E-70BD72DDD29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C64DD22-1FC2-48ED-8A54-FB8462813C5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68C0001-A319-40E9-868E-607DF148A6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5269E9E-A2FA-4B33-974A-3E675CB001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0CFDB90-F429-4C6B-8C1B-9A8C391E6E6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4732025-EAC2-4ADC-85B9-417229D4BBD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1FBD041-5AB4-4D49-9774-B88F952CB80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F5FE148-425E-481F-BD58-8AD0268AFD7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CE54628-890A-4866-99EA-409DA10D94A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AB0EDF5-5077-4D87-92BE-AC9982CDC4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36BB7AB-2A3F-41D0-AA37-46FAE0EBB43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7EE55C2-54B8-45DB-8712-D62A9C3DD3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EABF5B4-0206-4695-84D9-9CCEAB7251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D229D66-40C7-4FDB-BAFC-95718756E6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E29F11B-60E8-43B8-A22F-B4C2738CFF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76EB50E-5E9C-45E8-9802-79FC486F58A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75F1A17-15B6-4C92-8479-758B118E90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9D540AA-B27D-4A27-B838-EABFE097D3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3F674D7-D1DE-40D1-AD75-A5FF5F696A3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69EB589-9F98-4B0D-B509-D6DB0A58D01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135386F-4D64-478A-B138-0425EE2CBA5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DE667C2-4926-4289-96A9-FC7C7F90A55E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32DF584-5EEB-4DA7-9F57-5C7AC0E961B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008434D-DEE4-4EE5-B448-A245F7E4B83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ADAE7C6-0C54-4728-BEF1-4CA361DF4AE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9CB7C627-7629-4261-8CF4-D23696B0232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58F339C-49DE-44FF-9F58-E6D5A6AE114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C7F6E40-45AA-47BD-AB1E-1AD626607983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826167F-444F-4089-B7C4-15A11982350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BF3E273-A0D4-4B94-8060-5EE02B698EE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9D62E05-7713-41EA-8CF8-C19D464E71D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F0832BD-8EE1-4926-A611-19607D63447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2BD5847-7D80-4ED0-A329-919E12385E8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BE7228A-CB69-4A12-896B-BF96621C7E8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28BDA87-1D95-40FA-BF9E-AF4025FCB6F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561694D-8E3B-4B14-A58F-13562E38FDD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0407BF45-A27C-409D-8E37-83E00EF9FFA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8806FFA-783C-4A8C-BE2E-B62CE1C2B94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2E5746D-FE08-42D2-ABB1-5DD2D628C12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1767811-8A7B-44E6-8331-AEDC89E003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D45F6B9-3A05-4C10-8546-89E81F2D712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AC8BB09-391E-44C4-A336-2C02EDA40C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057ACF5-4631-47D0-9DF3-EEDF106ABB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FADC01B-8125-4BFF-8DDA-DE309D4547B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D8405A5-A29E-4164-AE09-197964CA331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5A3E6A6-2269-4E69-8918-B75AF80A9B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0C57FBD-6886-4BBF-B53D-B0A59760D0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0FD12E6-1F7B-4EF2-B5F5-4105926A62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83F859B-9BBE-4393-AD44-122922DED79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AD8C908-4A0C-4E46-8233-EDCE0FF1A8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824D7C28-935B-44F6-A263-E076DF8BC3B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3EB26B0-7CC7-491A-A05D-8BDEA808124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496C50E-6FCC-4099-A2BA-26BCB3041A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A40F0B0-962E-41C1-9399-338D6EF4FEB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B3DAA64-98DC-4646-9DFD-28BB063A7A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60B6547-8FA9-48CE-AAE1-EFD6E56119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AF54D12-B4F1-43E1-9503-E93565EC79F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67D109C-FA3B-4B61-B8A5-D5EB66F3DE6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A27C203-A32B-493D-A20F-D7175D4573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9697FC00-7F53-4110-9F10-4FEA11B9A97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7E9528F-CBFD-4C2B-85B5-E42FBF3AAED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9A2A609-2E3F-44C7-9CE5-7DCC29F6D4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8412014-9405-4947-B77C-FC8885DE56A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B0FF01B-EDD9-4E48-AF6C-DCB575B0412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B84B2BE-F8A6-4A17-A954-F15D593E073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4DD989A-3579-4BE9-9FE5-3923F19F71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1F2DC8D-8770-4EA6-B5C4-E657018DE2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D56A6610-3CB5-43DF-835F-E0AA053F4A6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794FFE7-CB41-4C7E-9D72-22923A81B4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5462A12-FBB1-4C8F-9C92-F13CE6E8F4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CCC78E5-3255-4014-B188-3FCB27671D7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B246F61-C6EB-487E-AA01-730EEA8BB6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B3BC082-6494-49FA-B982-FD2351E7C9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DBC6A21-F579-4CBA-AD3C-A05AE818E1F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34391BA-9753-4629-8ECB-67E6E052030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0295053-06B7-4727-9E16-614E2CBE40F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C6A479E-E536-46BE-95CC-9B87D277477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E87D4C2-02B3-4DE1-A7EB-128D37EFF4F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139B1A1-2B41-4CF2-B433-EB0258B3E45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13EFD4C-2F37-4746-B386-55B2256400D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C668453-6AF6-45D1-9075-7F856B3836D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CAC36F7-A652-4ED6-BDE3-A3BAB11E204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C240CA3-3165-4D1C-BE1B-6FB60FE5F12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EB86097-2E19-41FD-BE07-3BA23E9B79C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6C218CC-9546-467D-8478-B884468D605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E93EBDB-6D8C-48D6-9000-AEAEE3CB3F3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AC22BDE-6C5F-4784-8E30-378443FE322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6A95700-D51D-4212-833E-39FEC99FA4B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8F45A2A-FD67-4B73-987A-A9A5826ADA1B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B73C1EA-D354-491C-BCA9-B53F30F11C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8C74918-64F3-4C8C-B08C-C7ABBDB0CF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EF901E6-9758-4989-9FBA-6022E68ACA0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C1ECE77-DD5A-4561-9433-10F58378B9E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E104ABE-CE43-40DE-B21D-C892C2F3BFB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8A37AEC-E4CF-49D1-8648-CF2A48A2DDE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1CC1E07-48C1-45DF-BD72-8899BC257D2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D2D3745-B349-4829-B90B-1DF703BD6F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7FC3838-F48A-45B7-9CD2-33D2DC5F788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0D7D444-3A5E-4E68-A60B-65C97EDCC4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F5D03FD-EDAF-45EF-8564-677CD3B9C7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20CD4DA-903E-484B-BB3A-93095ADB76C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6533B72-5CD0-4AE4-A15E-FAA848429D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36949CD-E353-47CF-AEFB-B28D71436B7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2EF9CBEA-3324-49E0-839A-2490F3B177C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C434A88-C1EC-4F36-92C4-9AD32B21253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605DA59-13BC-4ED8-BE00-A734FDE5565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54765F78-4CC0-448C-A0B7-C4EB920B32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1988528-700A-4F56-BB64-CF390C7E1E1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D50EEEB-20D7-4612-B0FF-BAECD1B2937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D18B896-9525-4B13-A380-7F0E68DFC8E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8BDA36E-9ED2-40E3-99C2-6DFE0E7CF02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A5FCE90-7431-4485-8C3D-6D0EEC5093C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1606E67-11AD-423D-B2F9-61B9063960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A672434-41EE-42D0-806C-4387EB9B8D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600F2DCD-5642-4D53-BEAD-9095B6D86B5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3745D6D-DD12-4173-AE93-9AC619675E1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507DA21-244A-4EF9-8EB2-E9F0AAD672F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08284F9-5F25-4EA7-94A7-C09B1E7EC89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9982667-132C-46F0-A187-5722540DE6E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63F317F-E5C0-4961-9733-DEE927AC0D5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4A6BDB8-E9B0-4F26-9E94-005F965F7E0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A6E33C14-C084-46C4-9484-E01E861DD88A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F0626AD-49B0-47B2-87BE-2B1DCC686D3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6620404-C292-424B-B300-6BDD441DE22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0009A9E-C46B-4EFF-8DC3-0EF376F828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E5E32CE-4A93-4A59-A83F-7783DA89484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C4EC460-B681-4E54-9189-91B3A9A597E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A4CC100-8285-42A4-8CF2-4F9684F3480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A668E96-CEC4-4720-87C4-57F53A2B138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79A2A18-3851-40AD-A71C-67F4BD656FC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D736C1F-5988-443D-8A52-1FF43E870D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7FD3A14-034B-4B45-AE1B-8E11CDE8280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BED0794-E862-4811-A659-14A3AA28BD2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38D1076-CB77-4478-B2F9-486507EFFB9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0F34152-4F60-465F-B50D-00B604122D3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A696D741-415C-46D5-92A2-047C4EA1635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72BE9D7-8B1A-4A74-B65C-907CC66AF31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E644FB7-0DB7-4DCD-AEE1-D26E37F402C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5DF540E-A1DE-45A5-BD2D-4156B5DD571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EF5B307-F48D-4181-8C44-042B68A2B9C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6BE65E7-60C6-4FE5-9A09-36FF5E817C7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F84D9E5-3FB4-4768-B1A8-FE1A5FBAE23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C65E7AA-8B69-4438-99EE-6F87036F7E4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7334BBD-06CE-4E62-80E3-DD7FD54E1B1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AA4E7E5-9B25-447C-B13A-1E6F9EDDBE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A0B3C92-DE0F-41E8-A1DD-C11D60719FF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633ADA6-4E24-4981-AA5F-5DFDB3A224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76A39AB-86DC-447B-9BC6-03D2FCFF34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F3BD1AF-CBC5-45B3-9724-716B576D66E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31685D4-B9A7-454C-8988-8D2D991AB3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7B64C10-B788-475E-8B63-D4E7B635E6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C255D79-9E16-45A4-A45D-ABEE99727E1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AC55316-4C41-4ADF-B848-757C56BDF37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E242B58-BD98-4E50-9C03-2F7664FC07B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AC4F734-036D-4A83-8F1F-9B9EC7C30BF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17CD0F8-88AC-4AA2-97D1-4B2FD2F3ADA8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513F5AD-8AB8-4F0D-9C34-DBC06984FD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B472657-4362-42A3-9D38-ECB92D01AD4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BCC99C5-6DB4-46CA-893B-EA76D583EB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92743675-38F7-42D5-94B0-D9AE796A48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89910EC-333C-40A8-8C38-F1AFE1D62A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96F3FD49-FACB-4A3C-BAFB-E1779D9AC25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07093AC-7217-4CB8-892A-8B67CEBDC1D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7134D15-222D-4AC2-870C-8A931236390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B6CAC9E-7613-426C-A6FB-E40B810E814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96A536B-35D0-4264-A756-46B6BD221A0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4E89C67-0F88-4A2B-B689-11183DE628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92FC595-01B1-4D41-A612-D01A1C9043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9C1E3985-59AD-442E-8538-E4CA2263F3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BD992C1-16A5-4521-8E8D-0232C6A6581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AC29C57-091B-4E17-A277-3574D5B3AD7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0F5DFE2-B98B-4C45-BA47-9DB7502E783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297B2C7-597E-484E-99C1-EA67C36DFF8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625D76E-92D2-470B-A350-02F3BD5534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77467908-5935-468D-8EFE-58D40B04AE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E46D3CD-10CE-487F-BEEF-FBD1471C480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C9F818B-AFC6-4472-BBE5-458909FDC3B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A92620D-4D3F-4EA9-9E41-937921CC243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FABD4C1-6896-49BD-9D52-6777544E6D5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49967C31-21BC-40CB-A4E5-CD1B682B81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6CCC9F3-622C-4E41-B003-F9FACC8F96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E706361-6061-4878-AEB6-152A739679D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5715ADC-ABB9-41AA-9D75-8DADAD73E0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6D5E387D-E73A-4B1F-AEBC-C5185487A9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194D873-5F46-4177-BBFE-DC2F568C9B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3CCEAB1-EC21-46F9-850B-C9A1540976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EF38D81-A0C6-4295-9C6C-19457B10ADC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FDC323C-A2CF-43DC-A0D2-7EA8090903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CF94149-9026-4DA0-B968-1767C303BA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F6D2417-1082-4656-9419-9E39C67CBA2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AF5B17D-A142-4F07-99C1-E328AE28276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5863780-6326-4222-8B57-BA42933DCAF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07FB97A-DB3D-448C-AA7C-0989366A294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8C1877E-48E8-4BBA-BD16-1E388A10DBD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D6215F8-2C8E-495E-9CCF-80EA67C0E9C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9ECF4F8-3013-45F0-94AA-A2A2BFA27BB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BC96AE3-E73C-4083-BB67-5E9BD4D6BAE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FF58B06-15FA-4200-826C-76554E806FB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3D16B07-FFF3-4FE5-BF53-0913BAE8300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8B587F7-E28C-472F-8D2B-8CC247AA530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E805BD2-DCEE-402A-90DC-FDA0A66FFCBD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C35526A-99A6-4F6C-97A7-19639ECA643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31E2B53B-9859-44DF-A5D5-3BF783D6FDB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8F35FD4-0213-4EC4-A8E4-595F748F3EB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7D4CE2E-8ED3-4DD7-8232-5A76E8B7032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E723934-0D6F-47B2-88BB-FD0DD58E601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A20F13C-2144-4435-BF41-AE5F436E67F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FDA6565-5B5A-45D5-8E12-C8B67304B16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CCB2293-4560-4989-ABC3-E0CBDEDEBB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72EF52B-5F04-4D4B-BCD4-15EB72F5B66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B7BB9BC-080C-4429-9BFE-DFB69F2D8D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4E3079D-2237-4DCA-8FC0-E62941D5F1E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0ED3934-5466-4DF5-90A5-CF124CEF5F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D13B049-408D-4B37-9BCA-4CB0EAC0ABA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1D46E26-1E50-4FE2-9B68-EB1A0C755D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AE9D750-4B83-47BF-92AE-3B571E3494A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EBA4895-12C9-4444-9090-E20D0EB5D0D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B66EAAF-E085-4DA7-A378-1C4F1086B0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6433484-F69D-4104-BE69-C1F0D86489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D6D8AA3-7CDD-4512-8F2F-7370705B31F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C809F12-0EDC-46AB-BF70-0E2E953CAC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300C686-464A-427B-B0DB-F72E97306B0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D54D8E7-7423-4782-8274-0EAD511A1D4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CD7E343-2801-470E-8917-E5C74BAC01E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5A85352-D3BA-413A-B521-3B29894B3E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62F2A2C-16C5-4492-B033-FF1CC71B7A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8CBB204-D37B-4BD8-9C07-39269FBDC56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E9F75C6-B3D3-471B-836D-03027166AC4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43786D1-645C-4954-B5A6-EE11AEFA78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01E688E-9D43-4246-8A91-1B05B2C7D5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1F004DF-A48C-4628-BD07-E26FB3F1746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EF9650E8-716C-4450-9AB1-C7A7080FE47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5C5D7EF-5C04-4503-AA63-E9C6A71549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1A302C5-B1B7-4384-B277-0FABC5E6909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20E5527-0509-4A6B-A3F8-8D9D6379C05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7167724-49A5-4232-B198-6F1243B0F28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C6B0DF8-1C39-471F-B1B5-22BAB0B0545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8470D2F-CD2F-4083-B5AA-5A94DBFF90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DC0FBF0-84DF-4114-89DF-8D33276B54B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AB4081D-7039-4CC6-B89B-DA90FBADC6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0BA9AB4E-FD38-4C80-9B98-FCD987A510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E19ECB6-2284-4974-8A26-BED7B613A3A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1602028-ECCD-4142-A388-455D437A036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D80AAC3-186A-4EC7-A1CD-B6DCB00681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06A18CC-B1E9-4396-B8BE-293029C583E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3319246D-12E6-4125-9033-44C467E7243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9880AAF-A7B2-4344-ABC5-DD003A39F7C8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671721F-5A73-4D05-BB53-A589A85471A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64F3722-F06F-4066-8B66-C1D99B97FD4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E9F2056-FA0F-491C-AC05-B2EE1AAA669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CF135D9-83D4-4322-AA4A-97A0D05EE45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83D7088-8D45-4443-9B51-F906ABEBCEC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E2FBF77-FCE6-4B13-8597-C01A52BE032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59F3647-4688-43EC-BF11-C4AC3A60354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403CD21-5187-4DE8-AF93-473297D1455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3BCB567-9B4A-48D0-A985-579C1BD70C2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18F3551-7C2B-437A-AE2A-8CEEC24B7B6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E43095E-E188-4C17-9ED3-050219FCC8F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4F99D2C-1382-49A4-AB40-BDB7B42B697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07541B5-3208-4295-8B68-B6DB71332F5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5874905-8074-4A7C-8D95-991D53C63C3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58434E0-3676-4275-B0A6-18890A17AA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4A1590F-F380-49D6-8F76-B39A1399D0D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4471197-312C-475C-B24E-7FA93950285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D35CF2F-64C2-4FA6-9589-244FECE0D65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80F1BA9-DAB3-4A88-A6CE-DE6F371CE3D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D3F7048-F080-4E4E-BF15-1B05D9DC49A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6BAD8DC-D3DB-4DCB-BC95-E5CE5311E13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50A52C1-A102-4439-823B-201C93183FB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868A2C1-B66D-448D-9021-AEA6CDD89E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62BA59E-1420-41BE-BA0F-C3A5133757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871A2DE-D779-4639-A10E-D288BA20D31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3B4ACFD-002E-4DE5-AABC-1911C6589D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B6625E1-0827-4A7F-828C-D65F9F7DEEE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C0EA1A0-C39F-4F15-831B-9D8F11AAB1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CA84001F-6BD2-408D-B0D6-05FED2F33A4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18C0EA4-3CC3-46C7-9569-7F344CEF1E4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FF8992E-120E-478D-A1A2-2D14145AF7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3F6F91A-D8F4-4766-B80A-55B43BA60A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C353155-FB59-4573-9352-F8EFAB0C197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88CA8E3-373B-467E-921A-33B7CD7999C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5841FE1-308B-4B0B-B295-6267D32A2A7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1EE8DDF-12A9-4756-85CA-64BD9AA5A5F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661A352-1A26-48C0-B828-476E798C5A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D8081DA-66CF-4DDD-B514-4C2E97CF7B5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F3827C0-4C6B-419B-B082-09BB9EDD5D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98CD59B-9B95-4BC7-BC38-62A2535ECB8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11B0C60-A3C3-469F-8FDB-067F6FFF5FF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353A34C-4CBE-46DF-A706-F74577F214C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ED0B857-AE02-4809-988C-D165656C6A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6594CD8-CB17-4F4B-B9D8-E00D28CAE68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376994A-F98A-4AA3-A2FD-FCFA0800663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66E7757-44B2-45D7-853D-3F2335C3E75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8651B38-1C0C-4DA3-B41B-712862DD93F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0D31387-B76D-4E63-87D2-9CAE9F1ECF8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7529CB0-DC7F-46DA-8EDE-8A71B6E81AD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702CA71-8D68-47FE-ABFF-4631515E978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B3DDDB0-A372-4789-91AB-D69AE10A7CC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18493FC-1ECD-48BB-BE0C-95EFB5D15D4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9AF5015-FDB1-4FAE-841B-99C99E90439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AB2F540-64D7-49F0-8F06-87A5803BBF5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3893287-D8AE-4CE9-B70A-8084750B5E6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067C687-4181-4B1B-80AF-0166ED49D1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E0A1F68-010F-40D3-B0A1-8B0FA0EECE6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801A168-E2C2-4ACB-98B9-2A74B3C508E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5F44DF1-CA5A-4143-B3D1-07B9559421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FC3A580-D57F-47BF-AB77-378140022DD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5D87652-C217-47BC-8E45-338C91218E3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5FBE441-D2A2-455B-8514-C036461E072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4900A06-32FD-4E62-9E2F-E1261BEEBA6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FE9ED05-A2C8-45C2-8BF6-D9D21E105F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2E2680A-36B6-4BF5-8ABD-B72C9478CFA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7FDCB96-1158-43A1-A0C1-BA8E7185590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5337E43-C347-4E8F-A026-E2CDDACC04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10E1EB0-0817-4428-BBD1-088837EB4DD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29E2AA4F-E8AD-4122-9D29-DDF9223FE69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1D01537-C92A-4FEC-BBA0-2940047CEBA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6C479AC-F5AE-4B86-84D0-DDDB7EBBEC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8E40EE9-47D9-4B4E-9327-EBCF9FB025A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82F2DA5-9027-45D7-B451-2B5470D89D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FA2AFC7-90E5-46BF-B2F2-607DF4C72F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973F91C-35A9-421E-AFAA-36FBE28AEB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D57922E-CAFA-45F3-95F5-848BCAAD098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67363BC-EBF3-454B-9F29-E530434DDFE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91506FB-F286-4D7A-8934-5EFAA7923E9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F17B14F-D1B2-475C-9BBE-5D701DD748B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507E657-DE23-4329-A333-9766E8759FF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C159C62-46B3-4DD9-A8F3-B33C9E4D41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07727AB-5822-402B-AB6E-3038B5D7D1B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E712B7D-C173-4F33-9214-F7B35B9F25D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7402F88-ADF7-4976-AE56-FCFB176BB4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FE722BD-4CE3-4AD2-8204-AF05DE01B0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4A8AD36-616A-4EA1-A627-0D614712067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2A3AB9C-F78F-4610-A607-9D4BFA82F9E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5D906CE-8D4A-4011-ADE8-BB73927C86D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EEA315E-D36D-4E21-AFC5-B60E1AB368A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A5C10F9-FE7C-448E-8C28-A552A7FBEF9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222AEAD-362A-49F5-900D-A2D72C819B7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CC393F1-B40F-42B3-9838-EF85610391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D0DE1C9-572D-4938-B535-769B0E9EFF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62F0980-D3A7-4198-8C3F-EC5C41545AB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EDA4560-1EFC-482A-9639-02DF60E2F2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541C282-037F-424A-940A-66A07CADA1BE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D57C79F-5033-4D55-81DE-EB5018DD564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68C2382-3883-4ACE-92DB-92A4708A38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59CB83A-1831-40BA-8801-DECB176A84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2EEBE49-FC4C-480C-BA2A-0C4130E4D7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CD253B0-143C-4F0B-B4BF-08066D0FE71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F63CC8E-4FEA-4323-90C4-68D4239D42C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3B0189B-2298-4869-B441-A8771DE96AD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63F442F-02D5-4C38-B6D5-2DA365FF58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FD96463-62CF-4440-9744-EFEAA0ED4D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416A428B-FCB7-4795-9A9C-C69C0D7B7D0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11D4A6C-A599-4871-9588-225333A56B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40352CF0-4564-4540-B0CB-F46A8E87B9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A4812BA-60CE-4DC0-A060-A5B984CB17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DF7DE33-2A3C-4C64-B497-C252B273D1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9E37206-B1E6-4E13-986D-08357F9328B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77BBDC1-DA27-4982-B51B-4E2FE9C33B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521D2B32-590B-4EC1-A3E5-499ACF03E50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5C1E44F-EB29-4F3C-860F-46E77A02F53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53F5340-15BA-46CF-AB5E-ED93336B93C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EF77F5F-391D-447D-95FF-49BB958F066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96B8507-7822-4350-9F3A-6CFC41E22B4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71CDD10-7A2D-43C6-B570-A422CFB597D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B71F706-3DD8-4E56-9A63-ACD5E73F1EF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630D089-3499-4E71-B0C9-9F0FB639F854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81C6B70-7D22-4BD5-8447-13D97C22C1B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FB055DD-35DD-48B9-B4DD-D1B25E895D0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ED6AB01-49A3-4E71-8817-A24DBD9D640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86C73F6-851C-47FB-846A-B5EB0972A8E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5EB5B29-3D85-44B4-BCD4-B076288A385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E99BA2E-067B-4C48-ABB0-CA36DF6ABB1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1C59D66-289A-4C36-BF39-4128EEBFABF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315D99D-6D1F-45D7-AB52-CD8E09ABA3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BA288C2-7981-468C-9F5E-285F3F44ED0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757EB1B-1DCE-45FC-9D30-089D4BF97A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7C74FFB-0F21-4A43-8A2A-95FB5C55C92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A357498-1065-41F8-BFEF-3C7343D849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6306AA7-552A-41A5-BEAF-AE9C3C9415A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D6086DC-6B21-4B3F-97D4-A74821246F5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8380C40-F4FB-4972-8568-297D3A86F5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80AC647-AD37-44CF-B6B8-9D7C5A48BEF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3A89FA3-D845-4AD2-AFC6-A974B0CDD6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45FF0A6-A2A4-4359-8FE5-32D251E55E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804322D-5D3D-4D39-876D-D5535F8FBC6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90643E8-8A45-48BB-A4D2-991D3CDEAC9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67A83B7-FED7-4291-A343-0502C9B939E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3FFD492-4B28-4C08-BAE0-7AA788292B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73FBADF-D963-4D9F-B802-D6FF2D3FDC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89A53F5-B266-4277-9D87-D743DDB7371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0A5FF5A-D633-403C-A8FA-EDF80AC9C0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E5282277-95DA-4836-937E-A78E716EE0B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E169E31-0C74-40AC-9CB1-856823A7CDB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8572E21-4DFC-4D78-93EC-4C07731AD65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6CD8A78-E2FA-4809-8A6C-B41D3D222CF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3AA093C-E2B4-4AD0-964E-004AAD0025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FDB4B25-150C-4FBC-877D-5ED20203366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B0D26EB-F5B0-4952-B362-45449F84D8D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B4D5846-6E5E-438A-88DB-7044010976F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7076A18-D6E7-4F48-8657-79CFB9D8BC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704706E-FD79-42D2-BFA6-CB13338DADD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9F8B000D-8A31-4370-854A-723A0B225A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C6FB78A8-C03B-4AFD-BA01-7C22BE13BA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682BFD8-5FB6-4CA6-91E0-81317FB05AD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8EC577F-903D-42C9-BD63-3604844B7D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B8B387F-90C5-45AD-8252-5D1251D733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908FF31-93C1-4105-BF64-2A0CBA07FF5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5E10155-4DC9-41B8-AEB9-B6B60F94E0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8F18682-37CA-41A3-A8A4-3BB9C4E73F0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97C9C141-5BF3-455A-9705-ADF4B62222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0FA99C7-4FAA-4106-8551-8E981179045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F64F6F0-7F04-438A-B6AC-3FEC78B38EA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644B59C-4531-4B12-98ED-B34AFA77AF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6C3D7773-DDE2-4D00-A850-A9A53FDA51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24B7B17A-FD27-4AD4-8BA4-7FCA3D9D5D0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2ACAB36-C2E6-4FFB-8B6B-270BBDD2B1D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86BADFD-D8D5-4DEA-A6F3-F4085D93F21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1714E3C-57A8-48A8-8596-01E9C3694FC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6C1BF23-59A6-44FB-AE67-E2CDF689A18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37A7E8C-0B26-4684-8C79-798DD5514ED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E903C8DE-E6DF-4D9E-9682-C445405D977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A01F3DD-33BB-458C-9A72-DAF9320FBBE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07E9F68-1934-4C5D-8CF6-390EB8F4DF1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A8FCEE82-CAA7-42CA-8BED-9B133376C51A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9B65D73-7E10-47D7-8C34-5686A71B8D3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236D971-22D4-406D-B00F-53C30790427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2C9C651-BA62-4530-ACAD-8B1E342267F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E966D0D-2270-4C1B-9CDE-02E124B2178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851284F-ADCD-4452-A753-3F28116B659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505C10B-9F8F-473A-97DC-F1EABC5BE91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33ACA46-C0EA-43C9-8EDF-718D7AAF4F0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C05F8AB-50B1-477A-BB4A-AC97F4234A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AFFD82E-06EE-4CA7-9572-E11A7B287C4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8D16E42-245A-408A-8EBB-CDB9F68EEFB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276EB44C-C5AD-460E-AE60-7F3C48C1850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2FFE161-1DC9-4FF8-8B7B-16921AFF2BE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C85356F-BD3F-494F-8282-26DDD483397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A2A5B21-B52A-479F-B068-31F2C12B328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8C7AE48-8A4B-4AF7-9809-9697EBDA52D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6C9AA03-247E-4B71-B5B0-49B93B6D611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2A7EBE2-E425-4B9F-8FAE-BF62257EDF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75E4A4C-CBD4-4DA3-B778-1B352329300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85275DC6-EB18-452A-AC7E-09A69548EC6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C95D1B8-8447-45E8-8AF2-026CC2FD9D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F11B60B-F8CD-4849-9AA9-96F193A9F8D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6F150DC-4372-482B-BBBC-AD42611356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CCCF057-4DFA-485E-8C18-16942ED0EC5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AE8DF94-51EA-4848-96AE-234BC10FF7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9F1CC23-1BDD-4044-84C8-A53C2F0F781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67CEC27-3E7C-46FB-9507-884E3E2AB85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341A8C7-49B6-4A80-BA91-1AF3FB52A7B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2C33590-C884-4C5F-ADEC-42631C0BB2A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BE56C51-E423-490A-BA13-E553B1E2C07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DC3C787-B3A0-41AE-A50A-30F1AA4C30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8B09BC5-0371-42ED-90CF-386628F1F5D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A23373D-11D6-4615-86E4-5AA0A26332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371D464-270E-464B-9B26-7098ABB0E55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4227AEB-6880-4E34-BAEE-246F299A57C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524AFC8-294F-4F4F-BD26-3F3278C54B9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4220654-D41A-4F29-937D-7C9788A5A26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70114F4-0866-4F42-A12F-A51E1724EE8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EE46D5C-3472-4296-A250-004AF0E5BA6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7CF9512-7C3D-4E02-B84A-42087CC5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8AFF1D9F-D9A4-4229-9523-61578E94450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2BA2F4D-66EC-4BBE-95B1-94449DEEDEE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1CD45B9-0F5B-4726-9A94-E94F9E7F5DA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CB020F8-2F3A-426D-89AF-D0517DD4F94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DFF0089-4F91-4FA0-BADB-0798C1C7BD4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D2108F2-C054-404E-B297-597AC37A74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7790EFE-DD73-412D-9C38-380B183E5F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6E769E5-3D5D-483C-8D6A-4E614C8BA8D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CBE4D9D-2AD6-4091-AFE3-227B7AFB6C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3D516DC-D873-4C8B-B161-91C772F6A8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90F1D77-30F3-4A7A-B9B2-60FD0E54CC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BAB3F6F-D026-4D8B-B3F5-FFDA25046C5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A98BDC1A-4604-41E4-9C55-B873B681C38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62F8871-552E-48AA-BB59-750B06A3460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95FBDC9-4251-4A03-A523-502F742D6AC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FAE5F7F-C7AA-426A-B454-54A4558393D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8F57C8B-AAF6-44DE-9978-A736DD01C69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496F8B6-B415-4653-BE9B-5CDC95408E4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DE60B6E-FC79-4429-B163-5ADEEA39738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0F04D2D-A4F6-44A0-8E60-2D74B6AAD43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6031A7C-C6C6-4A7C-8343-7EB75775DD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505FA30-9E18-419F-A76A-1CE580AF7F7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927EC17-51DE-44C8-9C99-CA9485EC9A5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5080F75-CA31-4BD6-A02C-4EEF45A0F64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67DD7A5-4162-4E13-83C7-2F2D9218A9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EE96184-311E-412D-B5D7-EA940118EEC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F0AF963-6B37-4637-A6E4-164AD54DBF7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FE4F8D5-FB26-43B4-9528-8D5F328678E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498766C-0375-43E9-AE9E-00103183AF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417BE9C-C1B1-4DAB-88B0-8AC9BE13E47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9C37D1B-0926-41D7-8FFC-A13B5AACC9D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745164D-944F-421E-B938-09FB4788AA1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BEEEE6C-2A56-4D9E-831A-4B589C871AE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595EE1D-2C09-41F9-83F4-08F104FB5A0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F8419908-4A62-45FB-B938-4918F29EB36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DDACFEE6-6500-4716-9A94-992B9D1E9D1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BF82CAF-ABA6-489C-B244-98681A0E57F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ADEA09C-A9CB-49FD-B530-3B25999363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12C9E1A-1991-47CA-948B-4B1F1197BB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443BDD8-3A11-45EA-B57E-1C866FA0173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ABAA971-883F-4225-8E96-79E3C516181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73304B4-9213-414B-AADD-A318B32BF17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45EA799-0651-41FE-9593-2592EB67D61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922F6F0-029F-44A8-8A86-3BB556970F5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C156797-5198-49FB-9F04-18D9DB6BD68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95109AC-5F4F-41D8-B636-2E4ED45046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509E6AD-CE3F-4C8B-888F-35E4949EE36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1299C62-D25F-4318-B2AE-227F6E9EDBE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36BDB72-468C-4B69-A841-159EF9AA58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C69B44B-DA95-420C-B657-F007B9C65FE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E8194AA-8DD8-4F8E-B6A0-6962A7B9D3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A6449B6-1CA9-4855-9A72-D34823F8E3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641C8D5B-906E-4C42-8127-1ADC41C6C6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8515CBD-1F64-4BB5-BDD0-0EE131E301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58A14FF-B83F-4879-AC4E-136A946AC05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37D61B0-847E-401A-B2E5-0B2B41852D2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A7464B6-FB1E-4393-B674-05C36999661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286D4BF-AAB9-4297-A2A0-6810AD89F4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95EE135-EDB4-443A-8AB0-F01EFE8E00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147800-3B73-48C0-B303-7081928538C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A03106B-3D03-44B4-8DE2-01DAE64B0B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3BEBED1-DA5C-46D5-989E-8FD9BFCE08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A7EB37B-3B2D-487F-ABDE-7DB4A30E24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C6B8D980-CC0D-45C5-873A-3DF1DE85CD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AF66135-41C7-4D99-9E11-0DBEFEEED05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AEB9506-563A-4E92-8F56-1277E7849A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A88535B-7FFE-4F94-BFF6-42C80CA62E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22191E6-1F45-4447-9F3A-3A3341ABBCA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EABD743-64F7-46AA-BBCC-5193FF5BE50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496E431-7DD1-4560-A430-03D11149878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32BB80F-D28C-4188-82D7-19843C44202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B817D52-193A-4094-870F-278D7582429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6E62597-8196-45F3-87B3-CC87CC23D9F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E12051B-D675-4D68-96AF-1DCD64BB06D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CD40E41-1512-4C53-9163-FC74C54AC45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B2472BF-B376-4F73-97D1-1F07F5C907A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F4F8BC1-DB24-4ABC-9AAC-FAEA497FD47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AAE0779-376E-4C11-A8C0-CC0814FE3B52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2882C66-9106-4F42-9AC9-9E448CDA334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24032AA3-04DE-4E8D-BF8B-1ADB45867C2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45DD8F7-AAC1-49BD-8F31-EC2581E1F12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44C9272-97C1-453D-86A1-8E28E132152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38571B1-8DC2-4712-B948-BFCB885CCCC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30C6B00-8325-4B1E-AEC6-E7A321AEBAC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3FF2DF3-163E-4A4C-824E-69C7BDCF190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83B9E15-2453-4CC3-8D37-E8BD7A20B9B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8FD6953-335A-4A9C-920D-886C5CBA1F3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ED6E4B6-AB3B-4072-9461-551944ECD88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0D97037-ADC6-48F2-9478-3AB56A6744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75FC84E-0C59-4D52-9B3F-A58DC7EE5B4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7EC6055-007E-4454-BA0C-2AFFE9085D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B3D3363-4F96-4E5E-8C0E-0B2459DA109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EDEA741-3AE5-4A7D-A105-3A23CD357CC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DDDA25B-A528-429F-8029-470DC48D0B4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7F16F56-5EFD-4CD5-81AF-2B0792232A2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0F9842D-A842-4E36-9992-68C1136DC5D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A4077A0-6A9C-400F-8535-ACDFDAC51A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FB526AC-5E63-4368-BE17-ED0A89AB05A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514A002-D005-48C9-8B37-C7C3FE8097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09A7E09-FDDF-408B-9ED7-CFE15DFD53A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84B7C18-0527-478D-B15A-40204176FF4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ACA08F2-E758-4323-8BC3-9C5BCBE71FD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FA1A955-1D97-4504-8EB1-D7D041E962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ECADB8D-C57B-4719-B6C0-E16505A5085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2DD02A3-8652-40D5-AD5D-5E864C1D7F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4C8AA4B-0F10-48C0-A75D-2C9A5E8F4C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5224940-FAF5-4BF5-9BAC-FB146917730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94AE0A5-0476-44D7-8E0F-2378120A50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5400C962-07AD-4703-8894-4847616BF0E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02D001E-B4CA-4CE2-A926-BA18DE45D69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45C1B32-44D9-4630-9F80-00B9E4B9CA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539CF7C-D2A6-4E33-96E5-A9D29973CBB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71CA5E3-CDCB-40FF-B779-EB3789A3FEF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0403AB9F-7151-43CC-831D-10995CF18F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032AB3A-5422-4C12-8565-7F86CCCBC6E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4047435-33FC-47F2-892C-B8C43584D1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3A5E44F-3606-4272-A286-44199C2B5E8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B7DEEBA-C32D-4EE5-A4DB-AEA80BA7FE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2E8C63E-2830-4D17-932B-09E46FE35F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04C2911-C941-4C32-80C8-2EFD5E64288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D919437-37E8-46C1-B36F-68428AEDB1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E6C1888B-E413-4F58-96F1-82DE77AB9E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42BD2E4-97E7-4DC7-B6FC-A52D302E71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7FD6424-4FC8-404A-A89E-8829E5BB6C4E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0DB2675-064D-4F04-A9C5-6FF8DE0AD140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255D61A-C13A-486E-A3E3-4ECD39CBA2D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9A215D0-B917-46DC-A953-F099FD9F6E5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3FFD77B-2DD3-409E-B7BB-C496EC64581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6B4DB45-3806-4E59-8836-11F04BCB96F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0A5B79A-43B7-48FA-8BDD-24FDD56BBFE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66FAF94-62A9-4905-A0EA-58007241AF3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BEF1C96-5C68-43CA-ADC9-7D749E0A3547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6C933E1-8B12-48D6-B6E1-DE5250BD0D9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1A8AE87-372F-43DA-8769-EF2F5536140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1A1B258-18B8-4A34-8274-D31787EA0CB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E086086-4E77-4F5B-9841-1F455AFDA35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8D9807DC-19CE-4AA9-BFB8-52AB28E108A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F0AA406-81D2-472D-937F-301496C9DD7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509C9B5-770F-417D-AD70-866798B51F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F9C8B9F-4BF9-4CCB-AF54-62C28B2241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0E199518-41A2-4E5A-9667-F8C4C15F01D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956DE90-9488-4912-8439-4F601349B74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CD11A93-6835-40B0-9409-E78222DC2D4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079F597-4F21-4CBD-83C9-DEE3025731E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BBF894A-59E6-4BA1-A8B2-13011466FEA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1FA496A-5BCD-4B9F-92D8-6231C9B09D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CF68883-87A0-47E0-8C85-D5ECC0F6916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53C3C43-BE40-4907-9019-417C021B48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56C1616-53BE-4670-BEC6-921130D086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3D19A47-5CAB-41C2-9F46-75FC74C78D9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A932D88-DB92-4D51-832A-DEE9B0AB3D4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346C741-BEDB-4AFF-A747-A2F8609E01D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6EF7E7B-722A-4956-ABAC-177986117D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4B7CC35-4ED3-4839-B5DE-CE0C2943FF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DFDB710-322A-4317-9D1E-A5420906B8D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E678D0A-46F5-4316-A0BB-AB49562B2D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A4DBA59-729E-40AC-96F6-9253267F5C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94D5EA3-566C-4186-811C-85BDE9CCA96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42B20FF-19E3-47CC-85CA-212488CEBA2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4C47F40-20BE-49E7-8B27-0C8FC267508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5BF9652-2DCE-4830-B411-9E59778BBE3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8C6B189-DB1E-499A-800E-851941882D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B812FFA-064C-42ED-8B4F-9EA208E04C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CA7E497-D1E8-4490-8E9D-627377C507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9B057E8-EEFD-448C-AEB9-50BD346354C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03895A4-DE55-45C5-8189-168B1B05AFC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BC5D5A1-A0FB-416E-B53E-770E11E3B0A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8FD62AF6-9FB2-4757-8872-FA998C04843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E147D8F-7436-4506-A538-D09DED70F62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741CED6-5E06-4799-948A-D1F767F8B47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E94E5A1-BD93-4798-ACE4-C9A3A7884DB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29E47EF-99F4-4483-9DBC-5C3D224B4A9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1A22179-CB6B-42FF-A701-81D56EC5C50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4AF274F-5875-4F3E-9C8D-08A90AEC6E4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87ABDFE0-B999-4F87-AC01-B1720A16400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DB68D4F-2A68-4182-9350-ACC4EF9C10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FEA9DF9-A0E9-4F23-97A8-A92DEA401F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5EE0C2B-37C2-420C-874C-4D54731660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8709FC4-BF6A-43B0-AE66-BBDE5558930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7014B99-6F3A-41D3-813F-1A1F0AEFEC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3359788-7301-445F-96FF-FF72A60B44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8AAC2D1-64F7-4DE8-A9E7-FB5CB41EFF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29DFA44-1E72-4648-94D9-7C43A6860C2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9BE6704C-80BD-4CFC-A6A8-E5A100A5494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BE3F7EC-7ACF-4013-B867-B612C3B6FC47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5E23C08-0729-4F22-BE88-2BC7A6DF0AC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8665257-BA54-4F18-A7F3-8B828E34FE3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0BBB178F-0138-4F73-9D39-6C898294F63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D3F5D61-09E8-4E9D-BB9A-347442DEBD2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152116B-69A7-46D3-882E-6D0DB381952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EA79105D-098F-4792-95BD-B736945E884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358CADB5-86DA-451B-A7CA-A52C67D8882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FDDA496-E85D-424D-B1D6-FED36BF1B26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E56D7D9-A8B8-4652-B250-489B0FFED4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E89953A-4728-42D1-B16B-DAD5CB6EFE8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ACEFB6E-CD71-4396-8A1C-ECEF3C9725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1B6A50C-91E7-42D1-9E6B-0C7D12985A5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4D6DB68-FC0F-41D5-9C99-46092126D3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B9EC052-7F83-4E98-BF96-1BBCDAAFDE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DB6ACCC-4A9C-4235-A45B-B75C4786B3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E3C9591-F886-4D53-9471-C6F0AD6C62D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28ADB57-B77C-4594-A745-34E5230D85B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4E420C1-7717-4867-A87E-746C65F8F84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7969662-CEFA-468C-A99E-9B1BBC067FC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212BE85-838E-4955-85BA-2CBC170054E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B250491-3504-4D23-BF5C-7B01BBA5BE4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573F20C-4490-4CA9-936F-BFE2F6247F4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0AD449F-2BD0-482B-BA76-AFB06F0D2F2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764171A-8E50-4333-8696-881BFF7747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1FC14C7-6728-4F18-B438-0B2A5D3CFC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7A0825FF-DD6C-4C6D-A480-AF451AA9D14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7E1BF9CA-D742-4D12-8B5B-74AC6DB489C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CAE0E08-C918-48D8-90E7-59D2671001F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3290A50-A42D-494A-8DCE-A6151F62D9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5F1D476-0E97-45C2-959A-D08F8411853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0603437-1472-4614-A90C-A9C6BD71616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CC1E168-78C0-4EB1-B272-EFA090A0C1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CF11CD05-9D4C-4348-9885-3C6F7F1CA8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EC774F2-A695-45BD-81C7-70D25D9F4FD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91405ED-AB6C-47BA-BEF0-7E0DC85992A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C967040-9649-484A-9ED0-ABE7057D1FB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083EBA7-D04A-4500-8445-B0C410F4E0F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91D3B8D-6001-429A-9742-AF112718A4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BE1F754-D03E-4B01-849E-EB2E541E1F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702409B-ED5E-494A-9A0C-B67EF9FD16B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7C3C3EC-8334-4862-8CC6-0F95142FD1A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C6D39EF-6AEF-4DB0-B4B7-8ECFF6B30E9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3C99FDC-28C0-4702-BF1A-5A681B0302DC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88771E3-EFDB-4012-9DCE-7C44DC0E11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ADE1D98-CE11-4E80-A210-9A4DD09BDF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C1C9B2B-AD36-4A6B-B7E4-2C54AB294D0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019E88D-B032-4708-ACDE-5C8BD9252A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47E0B45-2142-4CD4-8380-506355ED8E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A984855-2CEF-43D9-AA8D-8D2DD5AFFB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5AEC7035-F81D-459F-A02A-42E81D095A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59004FC-7247-4242-AC9B-2169224E8FC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26E35D7-E307-4F9E-9568-332CC8118A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B8E4D0A-56B8-4CCA-B75A-F3C27028CA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28C4245-E355-407E-AFEF-EE0393FD1F0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7D17506-237D-40A7-85AC-8FFAB249726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5CBB47A-CEE6-490B-97ED-8D5ADF899BB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12BFC91-12F7-46D9-8092-883B9DB95C7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D3D179B-EE8F-4E4A-A30A-20ED620587C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AFBEC1DC-13C1-4AE4-B1DD-09ADCCB0BB4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0E76944-FA5C-427E-BD3F-FE4082C77B3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DC020AB-4476-441C-A18D-119025A157E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C5DB44D-8B23-40AA-97EC-105E1F7E699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891D178-C7F7-4AF3-9969-1973E9AAC5E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366216B-2A08-4EE1-92C1-9B17AE69976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A67DE31-05EC-4189-B190-785E3F88066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15A9C1B-3D6D-4482-BA18-A86245068DB8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998A74D-8297-4862-82D6-ADA35C92DAC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D527963-81CB-466D-9B97-AEA5C19DCD7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A829492-787F-4148-BD91-E1BEB22FE87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4E70939-C0E5-4F2B-8EB2-5B6E8B91CD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2E79A0C-C7BD-4EDA-8AA3-D93C43FEEF8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E63699B-782D-46BA-9BF5-3303E8D2CBE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E5DD784-7AC7-4C2B-B22A-E82EA01DC11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69DA78E-414C-4289-8A0C-446BC7A866C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82951EA-8F22-4A44-9532-4BD11878D4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E488D25-5882-4E64-BDB2-1CA4A78CCCD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7C69EBA-16F1-449C-95CD-FDF174001C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F624E07-DBC7-42FC-8DE3-1E849DB4689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D00A7D7-9653-4FB8-8E29-0FCF888009A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F1DFA47-4D73-4270-9ECA-D0DF8887CEF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3DA355CB-4548-421E-AD57-D0DC704A341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0589EB1-F017-4E68-B2B3-032818B1F8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A2AB096-41FF-4A4D-88E3-A73ED763E3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719E00B-4855-4494-B3F4-DFBCE65079B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45CEBD8-4089-4EBD-B464-B0AA93E7E7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5DDCFD0-32F7-4B8A-98F1-93995C89B09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C8606EE-BADD-47C5-B094-59D12D39488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2D56D1B-A15E-4BA6-BD0C-9ADA70C90D5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266445B-AB31-456F-92CF-229C229DC96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4F3D6C6-7A5E-4F97-8DA8-F7EDB665C67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B58E3BEB-D1FF-4EB3-B974-2ABF1D21EA9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12549EB-F42D-43B4-A8A6-49097F0B1A7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2A2DD9B-4249-4975-BDA6-2FB421AF6FB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675CF6CB-EAAE-4267-B997-B147435777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540C396-CFE1-49D9-BFA6-B871EA71F8C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9816D52-7628-462E-9606-F3A1E10D989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7F753BB-08E0-4EF5-B6A0-B181255548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40A7B1D-DAC2-4D1C-A93D-7D900077D2E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AE55702-5555-4C12-8831-C61FB1981F8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23358AB-181F-4438-A3A4-E52B9794BA3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D781C00-8758-49D9-8BF0-6167A5E202C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EA4298E-9412-4388-860C-214D6F3654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C439B67-A2E7-4D27-BDE0-F791C3937C5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3C8DF25-C0A8-43AB-9F40-75B7B700BDC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27E01DD-B911-45D6-AECA-0FC5112D5B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E46DF6C-CB1B-43E1-AC7A-85ADF87CD31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8598DCC-127B-4C9C-BCD7-36F7EC0E7C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1B1EEA8-2416-49E0-8F3D-68DDE19E9E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8CBD91D-7E95-4A2A-A287-98AECD3FA9A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CC57784-5355-49CB-8F32-9940A69AB46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26A1598-5BB4-4BBC-963D-D7CFB85823C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5CD819F-5877-44E7-95C0-1B7E215ED3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68346E4-AE88-443C-8E66-64E0555944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6873E59-26FF-4A48-B0E3-824886F79A8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AD0F6A0-BB82-452F-AFA6-63802591614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5F85F50-F306-4897-947E-7A69C1DCC78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5E4C2EC-CAA9-469D-B169-2EDDD344690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2977974-19F9-4BF2-BC11-8680504DD62C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4A90484-A502-4A42-89F0-56627AF4F16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F34B6E7-AFE5-4B70-B1A4-DCC1E9F3854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C0C6F399-B651-4823-B128-9347B8041DB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98EA9D3-C70E-43A8-B44A-49A423A32B1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185870E7-34E1-4FE4-A216-AA4525F0695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A4E8200-A3D1-4EED-BFB7-2DEDE39D9A5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D5D78F0-A7E4-4530-AC70-CAF685009F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A27540E-9A71-48FC-8C50-F499E22724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980C025-5889-4358-974D-E6B24E37E6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4509F7D-3F70-4052-BBF9-2D42E88AA08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510844A-406C-4238-806C-3761C4AE0B8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656FB6C-7F63-459A-B0C6-656B1DA0554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F87358A-C6B7-4814-A66C-CFF887B6C28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2A8144F-EBAD-42F4-9015-DBC5D8A5423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94DC755-88CD-4DE4-A0A2-35DBE84D30B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1F0DAD8-8828-4ACE-8F9D-E425B5FD58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F1F3D8E-FF37-4776-85E4-8B07473A1E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2FF014C-E0BE-4876-BD0F-3BD4FA85D10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6CE4D20-F199-4AFE-B801-E1459A35E6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95B86DE0-E592-472D-B53C-4524D5A72A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E199A37-7E33-461F-B1E4-3974B0BC1CC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C56E7D1-590B-47F9-B0BB-4407463D112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37BD2C0-BDB6-4A2B-B2EA-C140E9F08C1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D14387C-6854-4311-B198-B7674D9A27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EE77508-C372-4E7F-BCD9-A211C7B1145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94F79D07-25CE-4F71-85EB-4E43ABBF8D8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FAF103E-6479-4AD1-A6CF-B97CECB3D9C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A58B957-5705-4DCE-A52E-A6BF3512FA3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9492FAA4-4C2A-4D03-93F3-36D3C7C882A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6637BFF0-946E-4A7E-8270-F1232B546EB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EF11483-91BD-4990-9D6F-CBA36EC0AC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A487030-CFCB-4FC0-8561-AC18AB4454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94CF45D-7B29-44F8-A43E-136AB44B6D1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2B338B0-6D20-4657-9FC9-D1B60C9EBD1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3E4F520-1808-41E3-95A6-EDD75DDBA14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6C972A1-EB9E-4B54-AD5A-61BEE574C77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DD8DFE7-61B9-4723-8C27-BE5E547319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A77F8242-AE05-4240-9FF0-D31663F4506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7EDAA4B-7D5D-42E0-BC26-CD9626AE4CCB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32A545C-90A7-4017-96FE-A77884FBE91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CBEDD43-C899-48DB-A520-32AD3A5DDA6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7C876CF-6E07-4792-A9DE-4F8FC89D126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EAB58B8-D4D1-406E-854C-314E5CDA4CE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13FD7C1-F615-410B-A654-A9A99986844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A8DD97D-5DA4-45B3-BBA0-94F8AFE28D7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954944C-4CAB-45EB-B993-26ACE9E3926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B645244-3648-4387-A10B-9A63FA23CE2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D33FD5F7-88EF-4AD4-B1BC-FF2D545426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E302A6B-7385-400D-B19F-4F86286B81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D740101-D597-4F86-95D9-6C252FFF4E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A0F558A-299E-4125-9A63-C15D99922B5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3FE0CB6-6ECE-4C42-BC24-2188CE12F6C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ED6D8C2-EE5C-4DEC-981A-6A607B794AA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4E415C9-F57A-4A96-829A-DB657D90599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48FCADDC-7753-42D9-A760-54A1FBF59F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0655C76-3478-461B-B7D4-89611CCA5CD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721F155-BC63-4F09-B090-A36C6810AF8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44E2737-0B83-4C61-AB86-51084904E8E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C76FC95-0454-45EE-9C53-745E4F195E5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282E8DE-B1F3-4DFE-8B57-E366474B44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ACF5C9A-18E4-4C84-80F5-BC2D75CD50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D1B75FA-20E6-4027-A33A-3E64D5371C7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1D9BDB4-1486-4D32-AA26-803E7A3ED29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AF484F4-DC6D-4D5C-A874-5D2D2E0BA8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1FFCEA4-ECAD-4B72-A501-1EDBF735DA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B776230-0BBC-4198-861D-08F45F6B10C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35726D6-84E3-4EBD-9E9A-AAF4C422403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696868E-524B-4B89-BBF1-850663047C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B4D3EF4-3381-47BF-AAF0-B7FE37F0F3E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18D6CE8-75C0-46FE-963B-F8E9EA5A97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FE3E9086-A400-49C3-81DC-D21605FAB15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A64EC1E-E620-41AA-9873-46EAA579521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51FC4F1-6D99-4BC7-A305-B615E9B740B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165F649-061E-45D2-91D4-949BA78E27D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BCDDE5A-D50F-460F-B429-455D09247E3F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778B519-F105-4BCB-A487-BF497BADD19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8EB1CE7-1149-445E-9BFA-CED50D756B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BF6C3DE-70AC-4722-B08D-4DF0921285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64C0F71-1EC9-4A81-A9A9-FD57D42B0CD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C24D7AD-0779-4316-9CE5-8A871A75B2E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E488EC6-0249-4CD8-B36E-D5B6083519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3A1B377-5489-4AC5-8C50-FC19D468E84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67F8A477-0646-4C52-BC0D-AE48D31D31E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2D44F77-A5DF-4DA8-ACED-16A2B0D7F3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0F7025ED-8BDF-4482-A95F-D8F12C3BA9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F390A67-E117-4222-A1FE-7C6B8BA2F0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3008531-5B7B-4028-B7AB-062547C9A98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4CF4348-4B8C-4643-AE52-B3352646DA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6AABA8F-BBDC-47F3-8A00-DCA64887223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C379C10-B1AF-4F88-8922-812B9C0D66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FC78E87-26F7-488D-A8A0-E3E256ED48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8C4C653-5FC3-48C9-BAB0-B1775AF5F7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3032C03-9CE9-44D6-A6E3-7E2672EE91B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4CFAD4A-E8A9-4A7B-AF5B-F7C64E1F8BC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7ED28B7-7FA6-4445-960F-B181FBA467D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8CBDF70-7528-4B9B-A165-EB8C5B6FDF7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2411DF2-22D2-4333-A77C-E0FBFBE327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CDFAE4E-7158-410C-867F-F6DB30E3B0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CCD22D8-CB95-4BB4-A574-770D14F999F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F51127E-8287-4EE1-9747-8582B6809A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AD76E7A-F8C5-405B-967B-FCC5AC18E9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5579164B-B711-4DA5-AB59-634E6CA4D5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25863E2-2218-4D9C-A153-62682BFA12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98CA5BD-1A68-4AF9-A051-377EDB1DB86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8DD202B-5D2B-449D-BD35-64455BAF96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A6886E4-281F-40EA-ABC0-B8CC2C7628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8C46E39-318C-4E3E-9999-A31480FABF9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831B473-486B-470B-B82C-C189179BC41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E27703C-EAA9-4A3C-BB7D-3392C59E45A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52F10F7-5D79-4676-B176-791307406D4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17FA047-B62F-4C65-B38F-9AB65A6DCFC6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54E083F-B937-4B54-808E-207EACCC272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986AE89-5DA2-41D7-AF35-2F522CC8B90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A588888-2B06-495E-9DE5-87B07506C04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23BFC75-1B70-4306-86F1-AB723B96B2C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D79C064-2141-4BED-93F8-DD6044F8840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5F9DB43-1BC2-4152-8AC5-A6B8AA25859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E5F6160-2E4E-465B-9E1D-9E613E31F2F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DBE140F-E172-43CC-9B9B-A644529EA35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5E8638B-2A73-429F-8A15-E75744D5E84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66383B6-F6FC-4F23-A718-F83C3A987F2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CE247AC-E713-4ED8-8994-5D92B3EA617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622F5B0-D925-48EB-BC8C-3F3CCF8939D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9A84356-89DB-405B-96F3-EBD6A97A96B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F1ABE0E-67C8-40CB-991E-835330026E0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9F1CA5A-A388-418E-8E83-82F272CAF1A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5C8DDCC-67A4-496D-81F9-A03475DC10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290A03D-3C31-4AE8-BD1F-4190065C783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15078B1-A1F8-4AFE-B962-FAF0F38E3FA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0872AC0-51DA-4CAA-BA40-F0B001FF6C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F7406F6-AAEC-46F1-96DF-A69EE73ABE3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C2B570D-68A3-46D2-90E6-5BDE8C89787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8F7D641-58AB-40D1-B422-389D0483FE4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A1EF07B-DE3E-4B5C-9B6D-F8431EB04B5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4719FDC-9542-44CC-B448-D625A0BD98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299D7DF-FBFD-40C7-9EC1-204A497FEDF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1537D5B-D278-4AB9-A302-8A331DF6091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CAE0DD5-6B36-487B-99FB-BC51E7376F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85F6498-4B35-4D7D-94D6-084BE82426B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ACB1A7F6-D4FA-467B-90DF-5964D992273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E506764-2DAA-4353-B8C8-4A3C5C7978D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9C3E198-744C-4AC2-8E93-E21E7FE362F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3ADEC66-0280-4AAE-B261-56E01DA797C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E1B7A23-5224-4EC2-AD4A-DC492F1B4D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713FBB5-CDAD-46F9-B86D-1C628580A4C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6D99089-3256-495B-A1EE-B01BD23818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A6BC65B-B8EF-4664-A4E8-58C66B6E70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6B6ACB8-426C-41ED-8B73-C89C5A3ACEA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084A9E7-9144-4CFF-9F87-85C747A567A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5149C49-4569-43D8-AFC2-E133F9B233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B707D00-6EC0-403A-8B61-D657B564591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EEB4436-385D-4FBE-917C-BB4FBE7FD7D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BF986A7-F70A-4B5A-A216-83124D03E60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FB8C45C-CBBE-433F-84C2-96B1A40ED6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9141C58-D1B6-43AD-B582-5C9955C41A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87C72A3-704E-463A-8EBF-F6B71B028FA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9C356A5-C722-4096-9A97-D3E3741AF1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59DCDB7-42FD-4759-B468-F345AD002F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478F4FE-8389-49EE-AC81-912972CCB05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9724588-0FDC-405F-B231-1E4109251A5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245A537-107E-49CE-AE7C-8FA32F7CCED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DC2C199-BFAA-4A8D-8FA6-C908DB722EB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CED7989-1341-4BA6-9686-7E959DEA4E7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5A0FA4A-7C01-486E-8ECF-BBB8A9FC27D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67AB210-3685-42AA-9B93-E9C3DF121B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4D18940-66C5-42D3-840D-CC9C4C20478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F4580BE-9079-49BC-8F83-87013CE7C0F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CD17C8F-510C-453C-9E9A-B0824FD0885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E82E5F7-1EA9-435F-AB93-BA4F3E30295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9837B8B-166D-4CDF-9CBE-16EE70174776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562D248-F374-4545-B356-F7CDD8254D6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97E01F2-4CEE-43D2-BAEA-DEDAABA16C3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5535C42-ADF1-4920-A2CA-5BFDD258AB9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095947D-51F6-4D71-964C-F8867DF5FC8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892BD0E-2D2E-43B2-A832-DC23F306EED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13B4D0E2-3393-4888-8C94-8F994F5743B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AB22795-0504-4578-8C20-8E31FDA4582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97A9317-6408-4501-A4D2-BFF19B7CBDE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B3923B12-F9F1-4420-A53D-00890D64E3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7346E57-439E-4CDA-A558-25D4588531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DB4816D-3B9C-4F2C-8091-FCE962ADE16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580C216-2F16-48C9-A7CB-68D87748136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5B8CAD5-D1A7-4D3D-838F-2918C5D17B5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BDB6FBA-891A-4757-922D-EEF14D77D4C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CA1FA75-F521-4BA9-A109-AF9C1010528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3B81748-08B8-45F7-AFEB-88E81294E6F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0272319-70DE-4404-B54C-6A2581DFC79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D556683-42CD-4F95-89D3-91365F5A18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D92693D-789C-48CB-BF86-F0CCB54E1E2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DA63B7F-E575-4C8B-8914-8CB36D6F9FE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3AC39A6-DACE-47FB-A362-AB20D0A8A2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CA46BCC-A2CB-42F1-AAF7-E02C9BDF76A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8F3CB33-A5B9-4D6F-8BC3-752B894B2D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A641C857-1EC8-4F0B-9910-87C380735E2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23B9802-8DA7-4030-8D62-8BCB12459A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6733C55-5FFB-4378-82DA-7718A7654E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65618CD-D1F7-4072-9439-B32BA6118B1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2BED123-1A19-46FA-B4E4-75301EA6B41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FED4D5C-C6E9-45D2-9487-F9934E2FD06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853DF29-D1CA-4311-8618-41CAA43C2FE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76B485D-F6CD-4854-8521-DC519FF93CA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BC20401-EE2F-4A8A-BD76-2644E22A34D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14D8D80-B8C1-43FA-807E-51A9780A69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00F6A924-9EF1-4346-B837-E582303C11D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858F3FE-877A-40D1-8E2D-27E47871CCE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ED57B36-D6C9-4982-8034-DF18AFE0648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F09433E-3D0C-4F2E-B9A4-7BF03B333AB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CC1EB81-AD29-4406-907D-A23D97E9042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1153DFE-D9E6-4D2E-8BFF-4003AEB4D05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49224BC-4B9F-4948-BDDE-B7AD26933BD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F4F777E-EB2F-4E9A-AEBB-22CE43A2B0B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6DB49A4-0543-467F-A8BB-20E68DA903E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8ED1AB0-CEE7-48C2-A94E-7C2CB1CE11C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4418194-B4BE-40F1-8C52-C9DA5357327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07C9D46-E3C6-4CC8-8550-F9317CBE5DA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55A95F6-E75D-4AE2-AD32-0F603F6281F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336B568-5AE1-48E8-9F5F-60E003BEE45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9F86D11-F190-4135-A1A3-19E77DD24A9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ED3C74A-0687-4671-A10C-EC4203EB5E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647FCB8-E5A0-422F-89C9-C4B8AABA52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8E839E7-9CC0-4C02-9F5A-BC5FA61B29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5F9372C-9132-49EB-831A-BBCC4BB00E6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C55C6AA-412B-4128-A10C-8618F3CAB5A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252B6B0-77EA-4D1F-B652-58F3BCC824D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E34AC0A-338A-4BFB-B934-FE0DDBB84A5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A9BF962-9C42-466C-A1A7-270B4399ACCC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28BA65A-5793-4F6B-886E-927833A61CE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0C08E9D-C042-4C18-AC7E-9C98B1B879B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7602030-40AC-49DD-86F5-E947161EA9A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55181A8-4760-465B-A42B-9E6487EC073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188B236-F262-41C2-8A60-DFF96563F3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AC6456E-E51D-40B2-ADAD-FC9533681BE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FDA3822-0686-4F3C-9BF3-5781B1D855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D15A14A-B636-424A-B899-B03DDFD7C0D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E8A3BD0-D56C-4EA1-B257-66B2C539E1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B1D3DE5-CBE1-4738-8CDE-531B7538A0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AF01CF5-D654-4568-80F0-4BDB5A4C2D9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A70BB1A-F706-4E14-AF71-256FBB2FA8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896EAE8B-69EB-40C0-88F9-3BB65D2C9A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A60202C-C132-4965-97E6-76CF569CD856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BB5D3F5-01AE-4222-AA77-4BB2EB2F15E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9FF15DE-BC63-4BD9-A962-3BE5E24E49C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F303B48-A9BB-413E-AD50-A90C1593FB2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53E4E29-4A68-4ED6-B494-5B842CAAF07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964BB88-50DA-4AA0-8283-B59563FEA0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9686D65-248C-4CBB-B065-59FF4E2C15DA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74FFB84-44A9-4E16-89A0-B7D75CA9A3B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4371007F-0C67-4655-8D68-06AB2D8BDA4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23C964B-FDF6-4F6C-906A-49C0DF3A23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A2ABDAC-E025-4931-8ECB-C2EAD476C12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B712101-8BF9-4DF4-93E7-BA49D050190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DF8DC1E-2BF8-4AB3-B630-41592067453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FD98C2F-4CFE-4633-A9BB-C7602D51736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F7F584F-3517-4C21-9E99-3708B7B13B5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2CFF9E0-5049-45C0-AE60-D40243C72F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63F112E-9A49-4936-8BDA-CAFF9342500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ABCAA62-D3A4-44AC-8983-4D65FF2FF6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94A55E8-067B-4D1C-A3C8-6C1C97733F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F8394BA-1893-413E-B7E9-1C9B8B5878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4AAFB09-7CCC-4CE3-A5AA-0267E354ED47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7EA218F-6C09-44BB-9647-5FC3D227015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6A7448C-B2D2-4583-95F9-3C4EA8E4E4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6505CBE-BC40-41EC-8E53-CB8A22CAB4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1F09AEE-A3B8-472E-BC0F-2D5EF533C4E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B2EC3A3-1EBF-4321-9528-76156411CB1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F87C6DD-9077-484C-BBCC-EF2BD02ED8F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E1397639-240D-44CC-96DE-0971BD4417A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F2035D2-C863-4CC6-B354-E1D9EB2447F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AE2BD4D-423A-4A93-9661-6B456DD2EB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D955545-A485-4409-BC34-6A375288B6F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6F7FB5F-0D9A-4B62-9616-F876785DA6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E6B37A8-22A6-4A6F-9179-C54D36FFC7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6312E48-E05F-4118-9B62-68939E9CC4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65B7CD1-B1AF-443B-9156-BADD1352D2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A4C7FE3-612E-4E94-9BC7-09643420DBC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0DF63B0-CCF5-4172-BEBD-921653771F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5E3EE07-C2F1-47D4-A1D8-4397ADE3CB5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6CA61259-B893-4548-A021-730B6F28F7F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4309C9A-78D8-4340-861B-8EE1C117DA7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1FF33D2-6170-47D4-AF2F-FE3E5ADB886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353E6A8-1A57-4F9C-8E35-BDD4F5DAFF09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C1001B4-4F9E-48D1-B526-449D2269395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2F1C801-E77A-4A7C-90C5-976018975ED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5966B3D-3766-461C-AAC5-F8666ECA6C6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02397E1-C47C-4D51-B4C8-462D8BB2B7F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8EB8AC5-FFD6-4401-9671-0CF290620F3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05C97E2-D513-41BC-80AF-D345C7CF128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488C338-E992-43DD-A54D-9432A385C48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55DF165-1A75-4D76-AEF4-6127BE41128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7D9B04B-9E5E-43B0-818B-957487DCC2D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12DF315-902F-4043-9352-F1FC7A9B047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4DA3C3D-4120-4E0A-857F-C423B660214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2749ECC-ECD1-4A5E-A22C-F27E4722DC6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C00CA55-6946-432D-8D15-870E2BF6E4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0D6AFD7-82C7-41FE-884B-8E6D597BC0D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60480F76-0F65-4EDC-9B9B-26F27A52B22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F90CFA4-BCC6-4189-8B58-DB334F57EAE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70EE992-CF0C-484B-A364-217D4E2DFA7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F5577CC-7C3F-48DD-BDC3-84B6E99503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4D1D625-1C5E-4AE6-A5FB-F3DF794F6F5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8407629-05DA-40B2-9F40-7A2D8A510B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66160CE-8062-4971-923D-1B795EFEDB1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67A20C2-B0AE-48CC-85EE-A8253B143C3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C53976D-298A-4676-8F6D-36A13902107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61B986E-97C7-403E-8673-0B7D2F100E4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24BF33D-ABBA-4107-B0A9-AF5888840A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239072D-B544-41BA-A068-AC8BE146895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6757967-361D-48F5-9D11-CFA70F00D74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D7AE563-62F3-44AF-A517-D63B589BEB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B7AE08B-D416-439E-B697-E1287022846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F3AD38B-A5AD-4047-A576-13A97B71E65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40286D8-CA7C-42AE-9B3F-B9D6C9F587B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975DB48-27AE-4841-AA46-7D71CFE884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FF61E53-FCBD-4B38-83E5-6EA56B336CD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9D31B36-D1B6-4580-8CEA-B905E83BFE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E049E26-F71C-4E61-AF7A-FA78B94B81A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A7C15D6-BD73-4E5E-BD6B-7FEA098FB82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B28BF07-1CAA-48E1-8237-825F9C89F1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59E719B-C532-4B0D-AE2C-5C5C2D6096D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D72F51E-D136-4C0D-B535-FEFBF2F6CB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4655E7D-312A-4F46-90F8-0C762D8576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5A1C1CF-1600-4006-AB40-607C3F6671C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E98333E-0A4C-41CD-A731-60F34E860D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E3A221C-F64C-48F0-BCD5-8D34EE5B3DD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19D34F2-41FD-410E-AD64-706F83F5A6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B89C8DA-DDCD-4419-A8BB-7E0DCAD1BB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37DB760-0821-4A0D-A533-0AE078F93DBC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8317751-8C12-46F5-9A72-19B6E850FB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A96DC22-CE74-4561-93DA-54863DECE9B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5EFDE88-4E94-49F8-AF45-83A61F96B28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D90B98CD-7E29-41B8-B74F-322D4880026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39DDB02-4064-437A-9D77-68AF217B8AD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3DD9A01-D05C-45CC-8A7E-E18B43BE769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5FCB815-BB87-415D-A221-842EABC2A28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853A352-F5C1-4C9F-B6C4-AB68ACD9EEE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85C8914-E299-4A84-A974-4E77BB22018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9ABCB3B1-884B-4F2C-A1CF-8F134EED0F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B1CAFB1-5020-4B73-8385-5DDEDEE61D6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D05377C-71BA-48AA-A689-955FDD49D13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D693372-61EC-40D0-9C89-54C09A1AC12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981E692-F618-40F2-9F56-D6C9B5516C2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DCF0E4C-8068-4E28-A65B-F6E4A5D495C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F9AAA6E-9F8B-4E38-98AD-64017A51131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0910C508-DF85-44B1-A510-42ED4DD2067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F938EFB-8E1D-499A-94DA-0A4A2913FC4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29D43B7-563D-4D24-9F1D-D59A58839AC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F9CF04D-7FD8-4AC5-8F16-6513E36D412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B2380EA-6EFA-4815-9F44-CE48E1113E0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63386C8-A9C0-4CCB-8580-7060F23443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E6C187E-249B-4D91-BB04-1A8B9C8E04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FBF8E507-1C1F-46C9-A561-A2F0F3C78C5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10818C1-D118-4BAC-A801-2B77BF34C4C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CF9854B-53E6-4352-90E3-7D7A6A385A5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54A46C5-FDB6-49BC-86E4-27AA0E795CD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DE004F5-5A64-4805-91E8-DC89215F853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7173ACF-F1BF-430B-8B6B-A2709B22DE4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2016121-EE32-408C-B5B9-3D0414720D0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F91802F-39D3-441A-8F55-E541CBB9B4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8E6B3DD-492E-40EC-AE1C-D406AE06C5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4A3FA9D-0396-4FCE-A538-22D4B477D3F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627BEF3-48FB-4C91-8D72-CB2BF950C8D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6A468EC-DCDC-46B4-B413-F23A5AE10C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3048615D-1AB4-4D74-9D34-7C91A1535B2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F3C9981-F635-48C3-AD7B-3D3589D5408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7BE96F4-E4F7-40F8-8DD8-D1F84D9C1DD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DA2F740-DB2E-4A36-A08F-BDB888866D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978B3D8-D703-42F1-BC43-731410F7BD3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89E4366-B8FC-4895-B5F3-132CDDAD1FB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FEB9EF9-BD99-4F9E-B450-126EBC67B60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C229ECE-45D3-4C37-923B-A0A2D2D8BB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B76AAB7-317E-4108-8927-2E02527F8BD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E94E2E5-536B-4AE1-A42B-AF593436AA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50EF5EA-1EF3-4D13-BF3D-768A3D7146F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50364FF-C813-49C4-BD64-7FF22F8499A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646F884A-4A37-40BA-98C3-9AA4A0FBA83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C911ABD-746A-4843-BBCB-2A1CDD0523E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B40E914-D440-4191-82E3-B53B10880F3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07CC4C0-B093-414F-B379-84A11D442D3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DB991F8-B317-4A97-A8D6-DB8E89B2884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E3F182E-FCA2-4D01-BD01-AF34971FC30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9C25AC6-2EDC-4EB8-9D19-99C190D3D8F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DCF1AB0-065E-4ACF-92EA-43C4F141DAF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303BE0A-561E-43B9-90C3-F31EF11FAEB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EC324B1-6EC2-4C5F-9B70-CA4B8341511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B67F887-195C-43C7-A8AC-08916F75AE8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0586DAE8-E412-4717-AFA9-1726F2A5261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128F57D-E40B-4697-B4DB-01ED22C3717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FF88AB0-4B2B-43C3-8E56-D724E731C25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74A49BA-D5E9-4CCA-AAB1-91D3DA9687F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478549D-F936-446B-A0B9-2AC1155416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02976DE-DFFC-4A71-87A5-00327D8FA6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2E11C81-12DF-4CF1-B492-6856CDF806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F20DA35-CC84-47AE-83D1-C99B944D587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C23F955-5F41-439A-A16E-2B9DA7DF0B3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178C04A-8B5D-4256-B0FA-52ACE07B27B4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57E2400-7D94-44B2-B0F0-FDE09310320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B9BD9BE-8CA3-43C1-A181-64A889DD485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EF9DCE1-5712-4318-B0B8-3EA08A2FD03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3793CDB2-E15A-4617-8A40-B0AB76EAFA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C2D7CA6-06EA-46FF-98D5-AA87FB3E11C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BEC7F68-24F1-4674-99BB-F4281083C3D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05FB0D4-BC8C-4CE0-9E29-D418F02D411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66B1247-0B8A-42A0-99B8-8943E420B6C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F830F35-F866-422E-BEA3-11C3DB6C9A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0EEDE14-4D1B-4993-993F-2D85F8D3818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A6B77A8-E781-466F-896B-A8F3ECC857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FFE98A9-6297-40C4-9B90-B28C05359A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3CC8406-D7DD-4DFC-A63B-075235E9574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903F0AD-E187-4EB2-A32D-7BC6C0A233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CDAE480-CD4D-488A-9EEA-F81E7FF360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952376A-F24E-47A0-A0FA-705877634E2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8BFD37E-566C-4A57-B9E7-07EDF038E8F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B2EF14C-4622-4DBD-86CF-E41DC4A4D35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9BC08A1-5C6A-4819-A57C-4AA59980038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274EDB4-6514-4779-AB88-4F612CA1FCE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348FA8E-BC6B-43B8-9E63-F6D722BC9D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A091649-673C-4C65-AA86-68E81F7F67C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E50B4D2-7C94-422C-9B53-F2DC395D31E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C3C4BC8-2EC3-4473-9331-6A4F9EBAC4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300361B-55B1-4122-B14A-D42B73BCB5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66365F9-822E-4677-8579-EBEC9A763A1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BA97C6F-C316-4866-BCE0-8A1DDBFDC060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477BE3E-D76F-4B8B-92A6-4DC5B9C9B65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ACC8B59-3605-44C8-9D0E-9C2091365D3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064FEFE-A0C2-4383-9587-0B37D4FDCEF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4B257BA-2FE0-4B1A-977C-D20667A108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C9E3D9F-2520-447C-8A68-FF74B3C056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C32C107-7BEF-45F6-906E-E762E90313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CD394AF-379B-4433-9521-3F91A4CBAC4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076B185-D203-4655-A60A-EC12EE447D7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B7897C9-80B1-4E1D-8E60-E740366D5BB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6D61300-C001-42EA-B261-14200BD37A8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25828F8-A1F9-46E1-86C4-777243FC76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6A82C9B-CB31-4B79-9A5F-BAA31DC0FD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BB0B9FC-2275-4A9C-B4BA-075F34A44C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8101F1A-9FAF-4791-AC96-CAFFE606593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7151E11-2FB1-423B-9BBB-C04F7BA3555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CA70A37-FCF6-4023-8833-6DF74FAFA1D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07F37C9-6E1D-4C4F-B8B4-449544ED665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765479F-8EBF-418F-8C66-A4D0645D37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12F30CB-11D9-41E5-A3F4-1E57052B98C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64E2A46-A197-4089-A5A6-F33A0BFC97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0BF15A1-E688-41B9-9EAC-BC9B8F9B1A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B392EEA-887E-4FC2-BD52-5278719EBA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A817E63-DF53-4906-A57C-5D17E997BB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F54173C-357C-4EEC-AA5E-D406DF93146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E330E7A-550C-454C-BA00-6CC7943DD2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B435941-9119-4579-AFC9-6EB26DD41A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96C76BF-4AFF-4713-8A12-54AB35675FF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B846E52-7385-4067-BE3B-288DF16989B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8AF6F8E-37B3-4440-BBB8-510E87E6F55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D6F0B73-A405-41E2-88D2-F2D43A18AA6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DA2F5A2A-7D93-4B00-8968-8D1C69B5AE6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F6A456E-A108-4FB7-B1EA-47726D819EBB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1163A78-2AF2-495E-9CAE-62594F74FAF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4AC3BE3-0946-4E5F-933D-6B9524411F7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E500D16-E428-4560-9C81-12F0D9AC86B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C48F030-0301-4FF3-87C0-439D45CCF6C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8C92A24A-BFF2-41FC-9A77-2911DFBE41A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FFD2C8A-0603-496F-897A-582F21DCC8E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C15F7FD-1A3C-4794-887A-20DFD10E920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042513F-51AA-4A61-8365-6536CBF39A2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ED08501-113E-46CF-B3BB-13FC5288EF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BA74B3B-34E8-4551-AC50-1937BD68CD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CF8454E-C537-4117-99B7-F7C7A77722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C8024D3-F3AA-436C-A065-542E0B9C9D1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FFD2D8C-C30A-49DE-A774-123ED9A02A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40EC4C08-4463-4883-B6FB-6149056C31C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7EB89E8-2D27-4E06-8E48-A55DC60EB16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FFE1E1F-3898-4BA2-A5FC-8850D8C762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38918D7B-DC64-4DBA-93A9-DDE1D422D0B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119427D-EF92-4121-A9B4-8A065835A40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6E96019-A1CA-42FE-82B7-56A187DDFF4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979F999-0BEC-46B1-9908-EA34E94B1D5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70C8938-D2D0-46B7-9B1F-B27622F1082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CC4DBC1-7915-4C22-9386-1FDE65DF90F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6E9A399-E4CC-4D4D-B8E7-B31B432551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7382E44-DDD6-47D3-92D1-0652B97AF8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BCB6B8B-35AF-4C50-9E06-02CA916332B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641D13E-46AC-483A-8FD1-EC1AAAE23BE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045D262-ABDA-4004-B44E-F4DD8B33B07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51016F1-894D-4F78-A3FF-FA5B270FF69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E44EA1E-8524-422A-9110-6CD3C669846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C445E30-273F-4CDE-A3A9-D8A5685A39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DC50D9C-CB8E-44FC-A23E-5AE37B7977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FB4BB72-353A-4B19-912C-0C7369AE1D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E71829E-F721-44B3-9351-F36F64AFB1D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3A470B6-FAD6-453D-8204-A3AF591983C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0AF97DD-C89F-47C3-A3B2-7CB435A7CC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59199E4-2FF7-4F68-90B7-28BE7703819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121F43E-D624-467E-8D5E-778662A8CB3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76D3963-A1A8-4C1A-A705-D4C4343EB8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5793829-A17B-425F-A474-07A4AA3C342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F480889-3982-4773-9D08-7ED68167E85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CA985871-8DC4-4A42-8886-3A9FD66A9FA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47660DB-1520-4A30-A970-86FFE5B952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127751E-3F80-4D30-9EF1-9454D2C846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1253A6F-F35E-4B55-B0EB-96811184E6F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53EA356-669F-47BB-A79B-47A30CB5A5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E4E8E93-6144-4AA4-8AD6-9D41ACCC92B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2D0030F-3127-4131-8462-863CE38A6F6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A373C04-1706-486E-A96F-AD4A493B8C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2200E0B-17EA-4475-B6C0-7E002425794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68C1310-61A2-459E-9579-1E27809643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71AC166-CA81-4C52-A336-867E1F4A651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D5BF871-5DE7-4F54-A58F-0CE466C2218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867F453-9267-40C6-A521-A7AB665BEE8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45ECDF7-1E0D-47E3-85B6-0A57BE907DF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3041069-07DD-4115-8469-035B7996A34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D8DE799-A0E2-4694-AFAF-7579167ACB6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AD8C1CD-91B4-43DB-8EDB-03B4D99F537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49D3967-525F-4714-A900-003AB6FF562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A1D8394B-30BF-4A52-AB05-4F8D3B0DBA1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C46E361-7A41-45A4-85BE-50C8791C3CA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5C9B911-EFAF-4FB0-AF66-840C83025F8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6E6F8DA-E70D-43E1-9012-BABEE11853C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B42AABC-8146-43BF-B999-20411D86190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2A9C1EC1-E0D4-4188-B817-27331C37215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258C3336-E37F-4197-8B75-D645F2962A8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AEB0D60-9A41-4239-A971-BAEA7C5788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AFB11BA-EA14-45EC-8808-7313BAA106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79580E2-7554-4A17-8B1C-E34964EACA1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6EC2654-F8C9-4AED-94D9-0111D7F0004A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93FC3F02-FBDB-4867-97E7-0EB324DB9C3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1EDEB78-20E6-47DD-9E60-8227410E14C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4331162-3C6F-4998-B213-51F0E217B6B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2367AA5-7DE3-4872-9CC4-149E0CE2953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BC0D780-7A26-4464-A20D-B5AADD19A79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0251D45-5B32-40CA-A3E3-C35B20990E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7D88352-36E4-4636-A421-03B4B3C5F8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21A5A2D-DA7F-4DD0-9133-D19FDD85E6D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0A130D3-4186-48DC-B19C-A51D768B7F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93D9688-DC56-4A2C-8B3D-23AF4A9EEB7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5232D44-F1EE-47AA-93AE-5658DD939A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406939E-CE69-44A1-AD15-738A45F3DA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02D09ED-8917-4283-9C83-C044AB12347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CE22B2C-A355-41C1-907B-32C979DB21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225D943-EEAB-4542-B81A-D472739EA5D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CA4AB36-2FDF-437D-B0D3-B556E8A20BF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D7A69D8-5A44-4745-8624-3265DDBC85F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20613FC-A371-4FC5-8D81-363951DC75A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82423E8-E0A4-40CE-90C2-3795529A641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79F58CA7-5DB3-4EE4-807F-8CEF174EF5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17DE78C-1B7D-41A2-9C8F-DD4F479DEE6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30FC021-BA23-4546-A15C-7C9CB8BA3D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4B81EB1-82D0-4BC3-AFDB-90277D212A2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863CDCC-E757-4123-BD27-C6E5B2F2BE2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0440AAB-A017-4C4D-866B-C3043AF37E2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55D1388-C7D7-477A-9BDC-264B55ECF29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7F1FFB4-793A-454F-A875-5AC03A66451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2A73BB0-D61A-4458-9F0E-9AB066E7D44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F12369E-9B5B-4B1A-96AF-CB4BFBD5B75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F543FD7-E6BD-413D-82F9-74AE06FC631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BF93CD7-3A83-426F-AE54-3D033C4A107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DCBBC96-E788-451A-B020-FA8B69FE9D3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A625303-C2D7-4040-A144-27B0FDF1D5C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FA591D3-7E47-4F9D-98F0-17A7629EC27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A3CDBBA-985E-48C9-834A-59E9AB19684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1F190F9-CCE3-4020-9E80-0F8A8D8EC5F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A43099E0-D5DF-4687-9C0A-0ED208F1976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3D3EE8E-C1D8-4998-82D4-4B9E1BE290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4CC2F737-1AD5-4152-A37E-41DDC3C7F8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56388E3-9991-42B8-B2D2-5F3E5C60B9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4964015-B418-445C-98AC-7C2645FCE00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CDBEAF8-EA1B-4681-8621-B6B9DCD2722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D95B0F6-31B3-429F-8117-88806C91F113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85AFA71-2AF7-41A0-82E9-B7462BD9C4A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3FC65AB-D7A7-4BA8-801A-9AE1308A4D2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F73F099-1935-4891-9ACD-82987AFE730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71B4BFC-EA92-4F44-AFA3-D1248A25111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B5B0727-4247-47A0-8E0C-70EE88C7316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C2A1EDE-8E4D-445F-B07D-94EDAFC3FCF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E6B1296-CFA4-48F5-9E99-B76B52C567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71A79D5-197B-47A2-8A1F-96C2C8598CC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1CBFD47-EAD1-4BAE-BCB6-58E0972B40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66FEDD2-17EC-458A-9D3C-9673DA1CCA3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BB7F9B1-CD83-42BD-84F4-B36E05F6CD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A52AEA7-0F67-4FCF-921C-FB0ECFCDFC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2864599-EA34-4B21-B1B2-3C33979F0C9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C88208F-EE66-432B-88AF-1F01B97D665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CD1DC80-E8CF-41A9-8448-8758546163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85C0321-BA60-4EE9-9908-950879052F5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CA16FCD-D06D-46BE-9CD9-5F09E4F79E1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1A50793-13E2-43A2-B94F-294CED23A3C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84792F6-10CE-4FE2-AA60-CACCBC3864C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9A574EC-1ED5-4187-A760-8FEF9E75F94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70E659D-EC08-4E5B-BBBC-B528FF6B6F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2550D85-7E68-4FEC-9CF3-3F56621481B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C742BB8-462B-4EAA-9B52-13A8F678986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1633DF2-0F4D-4BD8-9851-22D3FD97389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2382D897-9239-46FC-B918-676C93C611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FC1F7A0-07B0-4751-B39E-C546C1B87C3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0A3581A-7F26-4D44-8FA0-014CE1A28C5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0E0E9DE-B94E-4AB4-ADD2-FD9B185354F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369F591-8CFD-48E0-8ED5-E5A1164D161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496CE143-DFE5-47F4-9C1B-635F92B35D9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AA070C3-88FF-4DF8-8217-A710DEB3F6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29F711B-D36A-4B43-8B4B-F47586010D1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6BC70B0-97E0-4342-AF13-5FD36B612C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D7BA44D-2F82-4434-AB21-FF4FAB5CF6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E7D1B16-0740-4090-914C-2B4C489FE6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6EE7EF8-B3DC-4128-956F-48D0FB16E6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4AFDAF5-5BBB-4D8D-A66C-EFBFC2278ED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658217C-0985-4827-BA50-B29E9D048E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04FBC87-A294-4C9F-A30A-E98A452E1A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85B1ED4-4B8D-4D1D-ACD1-6974A4565F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5A20672-E63C-4F58-BC0E-701872BF161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DBFD25A-FFE0-456A-9243-1A27E7455F1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09FA93B-A6EE-458B-BB61-0D1C48FC271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5B36791-A0A8-4E0E-B456-9969F62AA0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BC18049-7464-4BDE-A166-06240915D5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3631BCC-9184-40DE-A2C7-DE107918F39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C7EA940-2EF7-4CA4-9FD7-74B35DD4AC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642180C-259A-4798-A95F-F677237C96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8B25AB6-006D-4031-9DC9-6BF12C78EB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B166B2A7-B12D-4E06-A9F4-A7A6EE8409B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85CE6C8-8F73-4208-B62A-810D57B25FC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F338D7C-DB01-47C4-B513-7CA6F58E55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8F448B3-4B6E-410C-BA2B-7CAC08F1F7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CAB2B9A-1162-4426-ABC1-FC558A42B26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2DBF9F2-F51B-4887-85FA-37BA536A96A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3D6AD09-5C3C-42FB-941E-DAE122BAAC6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C4E5636-13F9-457F-BA72-1DE82EF1B0A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A8186002-4115-4632-BC42-25A709CE795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4FFA22B-7664-4943-9513-2BB101420C5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96E9349-55F1-44B6-A01B-7605AA26E44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D650189-621C-4585-A25A-C6D35A20689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B30E3C9-BCE3-46BF-928A-9E8BAFC4B95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411956C-0469-4E45-ACCE-FBCFEF1E903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8954F5E-68FC-41FB-A2FA-55871C88510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DC0E811-A7A4-4CA1-8445-80AECB7A064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020CDC39-D761-4B99-9CD3-8163638A60B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1F479ADD-135D-4009-A12A-52E09A70BDA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E3166EF-D2ED-4874-8A0F-2350858E114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41FECDD-FA3A-4AB7-AEAF-C2472648456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6A9429B-6AC0-41E4-B4A6-3464FE1C09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F2AEDCD-24ED-4328-906E-70ADA2482A8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909C8F8-24F1-4532-948E-7A590C96E8A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7B42945-3C7C-44B2-967A-D5C8CFFC978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08D1E74-FBA4-4AA4-9169-4CCB32265E3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11A0070-92D3-4394-B58C-1F412AC31F8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CD1CF77-DFDE-4C0D-94C1-68AE9AE71BD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F09B1C72-C837-429F-83D1-7FCACFF43E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D7F8775-29B3-47CC-B5C2-FC90DE84ED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5807C22-2FA6-4C55-BB0D-B2AEF6927D3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286FD86-600E-4E09-A273-79C6BE22D8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31D70BC-EB5B-4328-8876-C682DEE2343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CCA06F7-5C82-4161-8090-28D35FFEB2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E47BD99-7476-430D-B01A-F94A6B5B6B1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77EAFB7-229D-49ED-B7A5-2747E833D72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7D447EC-CF7A-4E32-84EA-EF377DBD15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CCB6688-2525-4C82-8D6F-1291FC98BD1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54950DA-ABB8-49ED-9A2B-4842AC6B800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705B224-0BA6-47D5-9B48-18F6395143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7EE4611-9531-4F4D-B9B4-929E200C5E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16209BD-DAE0-48C9-A780-E252A1B861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095A713-50CB-4CFF-B2AA-E4C69A3605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F9AB29A-04BE-4AB8-B875-3A381019362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3E5B4E4-E82C-4B20-9275-F1543CD806B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D22FC31-B756-4D60-B74F-5EFF7378C2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EEA740A-1748-49B4-B8CA-FDC0F41853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3E84322-BCC3-4E12-B08F-FB978B9C86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9587A18-B179-479A-AC7A-F1A999E574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27E47D0-923E-4F61-8A31-05E8B221AF9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F7EA76D-5A4B-440D-9171-EC01EE0111D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B677165-B1E9-4BF9-A23F-AEA5D0244E1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6327122-13E3-4FAD-8666-209B78D4EFC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9BDF1D1-2CB4-4852-B0F1-30F00EF50C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C7DE826-3FDB-4041-A272-6755B398556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FC2FBF37-B283-4C48-A035-3A1A7E4C2C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FBCB8F4-4712-473B-8EB7-2665169C672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77586EF-9AD2-406E-A8BE-447D3A836BF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21E5CB8-A213-4D21-8226-116C5C416EE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DB202C2-A87C-4682-996D-3D85F45698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A03ED46-9213-4BFB-8674-06E4335A6DD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E721C858-5D04-481B-9B4C-9A493FDDC30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BD70616-5232-4FD6-B704-7ACBC6705FA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77EA035-2C1E-48E7-858A-B5EA2F76934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CFDDE94-68E7-4CBC-BB66-E7F73A551D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D866A8E-84DE-4402-BA6F-C895B8317B0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E476520-DD6D-4F08-B5F1-B4315B25F54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10A9395-6A9F-4ADA-A2A6-D5A8B1D6E69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03BDD63-B1BB-4A65-A6A2-B3B9F1A289C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22B3A0B-B89C-4420-B519-CDD0712EFA8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E06176E-1A68-4116-902F-DB39F406C24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F289BCE-E232-4DFF-9CCB-E9BA99D1E89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1FC6C6C-A8E7-441A-8103-8A9B57648C8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C4907AE-2C7A-4412-8F52-BF92BC8DE24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EBB4281-30A4-412F-8E02-6C7FA1AA008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DE82AF0-E935-470E-8156-1E56E974285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3EA456D-8249-49F5-AF1D-D14DFF33CB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A3FB4F6-80B6-495A-8ADC-085D21F5A5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9F993B7-DB45-447A-85ED-6C54955851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1B6E59A-E0AC-4589-8626-791F342EED0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F2C9026-0B69-4364-A64D-D7EBA4A5497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EC66616-91EB-4E5C-AB0D-C0D4E742CA6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0ABB71B-D5CD-4E08-9486-CD7890402EC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5984A40-6C44-4207-BD18-5848C9DBF51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F5D2CAF-DDFD-40AB-9FF6-545E5372852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60A8146-AE95-44D6-BDC8-1AC7BB2231F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D6449B6-9A4B-4E7D-BE8A-293DDBDAC6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DA89FD0-3C70-4C65-9344-40876056AD1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B657883-D7FF-4058-A110-0816939890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7AE0F1F-C496-4A5E-990B-0D5259CFD5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03166D1-62E7-4B05-B157-7C4392588D5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2EB5203-41BA-426B-A91F-E0A5A7CA7B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FF50651-C895-40FC-9563-F65CB838F5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34BE1F7-AA04-445C-828F-61B492A119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D17BF00-C2A7-4E1C-BF94-74182164FE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E53F4E0-4FD5-4A0F-839A-1FFAB242FDC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2E14C3B-D42B-4A19-9DCF-A9E6AAE6D94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E0A15C2-061D-4E12-95FD-9B78C8B2A5E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8CC98EA-254F-4F41-BEEB-072DB9A472E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0B2DFE4-141C-4714-BDF9-BD44903762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DFD0737-4EFB-41CC-A864-7A79CA118E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63266E7-4E7E-4CF4-8B00-E56E42DCF0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764D783-2DA1-435F-AD8C-E2B905CDAE7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4405C16-0971-4597-97ED-55108E0F88EA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A3C0C947-C9DB-4BF6-819A-88F89D54D5B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7C19B07-2144-496C-B828-864E83279E7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832E1320-6A9C-4428-B8A1-7CCDFA43743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DA927BB-0A56-484D-925C-ECB0123FC4E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E68CF20-4034-477B-BD33-FD8E64A8B5E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9F2E15FB-0BA2-4BF5-89D2-1A21FF4A1F6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FA6C6FC-C36A-4A59-AE44-CE22652AB9C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B8EEF93-55AF-4D42-97DE-2389B472AE9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663EBA6-E62A-4790-9105-4E21E7C9BA6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6B01E6D-2272-4548-8930-6D365845A7C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7FBFDB6F-946F-4F5A-828B-FF68E513127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7C0DF39-9D57-45CA-9792-CB9997CDEEB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AC600F6-7299-4016-9839-EB093E3AB34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4E951F4-1177-4E6D-92C3-C1B5A7ABE4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9320F01-9244-406D-9DD8-614750C660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6EEAF47-A48C-4EAE-A888-DEB9BD436C2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915D6A0-15D9-454E-8971-EAFBE0F87B5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93EBA376-E35A-46C5-9BC0-93F17E8A9CD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26CD8DE-0799-4476-BC75-2EA9AAB1BCC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59AE5EA-CA76-4F9D-8E43-47ED8923960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CAEC257-1389-40A5-832D-A420C089DEB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CEECC67-5D82-420F-A234-6AF6DC7B185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D0E04C96-F7AE-4905-8024-A5B9A1224B3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794B8C8-7476-4522-BE16-C0420839067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DF1BE42A-BB99-4912-B2BA-33D11027E72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5277A3C-1420-4A29-8CC5-37C48F2DB9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1BDC9033-D628-4324-8D73-3266AEC0BDA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EBBC7D7-ABA3-4FCF-B5B5-7C972882E0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DF41707-8E53-410A-BCB3-FE24DE85408C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ACD5B28-1DE5-4B9D-8877-0AD732D7A7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C41D89E-ABE5-4DD6-9AA8-DEF9267E354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846E3FF-EF90-48F5-9C65-ACD2ED38111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23F69EF-39BA-4728-B63C-1F57991880B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84EA3A8-ECC6-4551-BF81-4D96CB4985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B7671A8-3BB6-48BF-AD0C-4CBA5F2851C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DB2B865-0B33-4AB2-8CD7-9A526E61D42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68FA528-B521-4BAB-83FE-62866269584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3EACEF1-B40B-4C73-A664-AD5019068A1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E426D4C-81AA-48A3-AB5F-764B2A8AEF8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9C8F74D-D78B-427C-A1D0-D8CF519C70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97A98D3-7942-49FC-8BD6-AA6CD88AB08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FD13240-A1E9-4212-82A4-728B146A3EC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48DF23F-1875-4131-81F4-488B1DE7E2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CDBF3E6-12AC-43B9-890E-56567CECB2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4F03E9A-4BB0-4FCD-A475-D7B4A45931C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69BB9D3-EB51-4C33-A060-C01F4DB6BBB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229F59E-8677-4A54-B30D-EDFCD0E6142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EF9EB10-4526-453B-81B1-AA4A9D7A087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6C02E53-4ED7-4551-AA00-7859D3915BD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111FEA0-5432-4A5C-ACB3-40493378A4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73B6E824-F740-4B45-8680-EB45CB6D92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F707F8F-B043-411F-88E7-98A9EDA150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31ED33F-569D-4718-82F1-447FCB3F576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D2A27C4-A763-4DA9-AF68-177BD2AE9B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FC4B435-4AD4-4106-86D0-04A95FE985E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6CE8C95-4D5A-4C2E-A8F2-D8728870106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E820E77-30DD-4362-AEB3-014C95974BF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D150906-3CD7-4506-981A-6F1CCC3BF7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6076ECB-179D-4F1D-A38E-5C0799136C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C9BB3B1-77A6-475D-B438-65D2DACFDE5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BC37279-9E89-4CB0-986A-E09E218E3AF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2F6DE7F0-7F8C-46FD-BF71-4CD61CE8454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976322C-E4D2-4FFF-AE69-E97F2E86BE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D12192F-C179-4815-9BDE-AFF30A2329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DBF3238-8168-481E-B674-526AC381358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D4ADC232-A26F-40EC-9821-35900E93E9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37DA1F4-D42A-4468-A3A1-3F740273F1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2EB514C-2CE6-42CD-BF07-3EC774E68D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D622F3C-ACB8-441C-867D-60B9AF70C4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2A42BBE-B0E3-4BC2-B213-18C6F026A2C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CCCD2D2-2B99-46BE-B5DE-1E69A8955A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02B95ED-AD0B-4191-BEFE-66341ED7B42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A4AE00D-E61C-4755-9B6E-10CF29156B4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2FAE9B8-717E-401B-8D1A-C84FCB3E966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C7DEF23-FE80-4EEF-8E26-CF8AF5DAFE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3D861C6-9717-4E46-BB93-ED581C9C104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EE858B7-4DBC-491A-A4A0-AC374F6F2F7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BD2DDCF-6776-4461-B756-6516675E4BD8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FCB0E6D-4149-457C-8782-D4FDE126BFB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5637BC9-B79C-4FE8-A597-D841969E94A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83BC508-9C21-4D26-A071-8BB2CF82A85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BAA2AFC-0C57-497E-BCD1-3113EF56034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6086085-E0F1-4708-A77B-A960EC0C3149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5B3FB4D2-9366-4002-BAFE-37979685B00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18747EB-66F1-4F23-9E42-D75C2A8E474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AF43062-9290-4BCF-9CD0-A199A9883C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E566213-6692-45A9-A9BB-737FC5477AF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FE51CC8-BC36-4723-B855-48222B32FDB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F54E5CC-BF96-420D-89A8-B00A3A1FDAE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37363B3-2C56-447C-AC38-659D910DED6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0C597A1-D7CB-4DD8-ABB6-E32F347D1B9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2308B54-841E-41C0-94BC-CF54B3C3CE9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9B0C49E-FB8C-4A20-BBDD-680A844E252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F77F55E-64D9-4449-9116-136C54A929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44ABD38-491F-45B0-AA27-486C35C2C0B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F17EADA-0F37-413D-BFE2-F580F324D7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996F974-9567-4F2C-AB24-9C2C998F851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6DFC34F-613E-4DEA-BB6A-1751522902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C2D9A2B3-7D04-445D-8818-93A4F4C5EA0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E133BEE-241B-4B1F-9794-616D4FA9EDB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FDE1C04-41DC-4FF8-B0E3-CF90AFFE9E1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377B82B-EC0B-4C9D-B97F-E96980209F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EE7702E-E18B-4410-8447-800A4D35C2C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5A98710-ED9E-4E50-8350-74865588684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E4116EB-67F9-4DCD-BE33-9679FEE006E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65A0237-F0C6-4CA7-852D-DCEF6221E6D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AA9AA56-8B11-4649-9F9F-E3CA693C387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80D1673-1810-4EEA-A418-BBA5FC8FBA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4C97537-9600-4F6E-9AC0-4E8E214E95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170586F-613B-456E-B20C-04CE233931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DD5D9EF-7011-44A7-81CC-CDE165A5875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6F82404-4632-423F-9D0F-CD37FF4DD8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0E49661-E805-4238-8A82-EA19A13951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5D7A097-F870-4BF0-B14E-E6AA43F695E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682A7CB-EE81-491C-ABC9-2CA4D902D66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F43EAEC-1353-4C17-A602-BC7B152303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6029FFC-F320-4B85-90A5-B1ADC5510BA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69A8223-6773-499C-AEA7-0447721B01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ABA5523-7987-4C30-8F67-FBFAAF07AF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CA1A195-58E5-43CD-8FE8-372F38615C0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F1D5F1B5-56D3-4E68-86B8-9AA53571B0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00B2915-7C82-4EFF-884C-5FBCE266FA8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825F8C8-31B5-42D7-B194-34C1BD9D6E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A8651F3-8E19-41CE-872B-6778C8B580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1D4E3B9-E389-46C7-8945-5D140AFCF76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BF7C0BA-274B-46A9-8D58-69337C00ABE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02A1CE2-C159-413A-B536-A1E5789FB2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F76D435-6734-42E9-B514-3C0C7A50DA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80AA7BF-A8F6-4BEA-A306-F1DA666244C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15E1924-3B20-44A2-87F9-EE55BADB953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6C2BC7E-3ED9-43C2-B9E6-354DA3C2501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811F3DC-2163-4F3B-943E-388B71CFEDF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66AC234-D36E-4DB3-B795-A3C19BA9731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1B3A522-1805-4872-8613-178166813B9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35DB877-F728-46EA-82EF-BB2C5872398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E0DE7EE-6BCA-4958-A2F2-B621C53A977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165B9C7-8DEC-4B2C-AC11-DFD624F46B1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4BC0419-547F-452D-93CA-6B599E2BE39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3236BD4-CFA3-400B-B0DD-8882A9C789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914DB88-4D2B-458A-8AC5-31770F418BC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1C7F437C-AE4B-4FC2-8F0E-E8506AD8C66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E05634F-8DA2-4556-91DB-C06EB0ECB64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D400945-6B9D-4F7B-8806-8FCEC75403E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D819AEA-2910-4633-BB97-0BD6BF2D5D4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150B270-1B5B-463F-9CE1-569323EF8E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63AD192-4A41-425D-937E-7D069FEE8D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441B5E2-60CC-4381-B1C6-E45D076C8B8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72C44C4-C6CB-462B-B824-FA443BA8F32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A17D81A-9050-4FCB-9A87-5ADB8511D06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8ED1D86-1503-40E7-B429-3D5B712DEB6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28CBEF5-EB5D-49C9-8335-1D15683F6FD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A63699D-27A7-4BE6-A122-DDD5BFD1FD9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88995B7D-8787-4D5D-9663-7186103F31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B3DF8D6-F07D-4C02-84C1-8AD92D4407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BEEFA87-E475-4B37-A35F-C9B3D7DBA0B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4D0BAF8-DBBD-4203-A631-3256258E07E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45E3692-5B23-4734-8145-115578D22D4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6D4CDBB-D033-42F3-A82C-777241BDA5A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FB9D33D2-10BD-426D-80A0-954D1AF3A8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ED23CDE-DA37-43B0-95F1-8DBA802485A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CDB083C-8355-46D3-9F94-D666897B29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3FE5E95-D457-4F1B-BA90-370A143D37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0D3D72A-01BE-48FE-98FF-A5CB5349065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88C33F7C-0F40-4E4C-A013-CCB2E2EA739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34B54803-8725-4EEB-9925-54B80DEE6C4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AD063F54-6F59-4435-9050-909F3EC4650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460EBEA-C1EC-481A-8A3A-F0C9AE23FF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6452DD2-1CBF-486F-90AC-F642EAE50DA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C0ADF43-FD19-4746-B221-EBF63559D0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2787699-7D99-41D7-98CD-B8BE46E4415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4E15CB0-8C58-4B07-8222-D277F7EE434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991EA8C-86F9-4077-8805-C1ECC44C25B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822F375-4EC8-41DE-986A-5BECC29493F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39B734C-5B0B-44D2-929A-818AD11886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BC686839-8D57-4455-9470-5B5FEF0A23F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2FA40DA-FDBF-4432-AB1D-9E5AF2F0C1C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35796D8-DF57-4AF2-8964-DA5AEA70CF3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AA03BF5-B1AE-47DF-8FE5-79490F04D21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787B02E-790C-4D4C-9D74-1C7D2317CC4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6CCDF54-2F95-4AA2-9334-10225CFEAF5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547FA1A-D8F6-48FC-ABF1-6B921423C60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15E6B52-046A-4931-9090-DF4D183C304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316E09F-8483-4727-8A68-8E1C8526DA8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1C706E5-F9C4-4502-B92D-884D9868988C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D8515DF-45CB-4A79-B4A2-7275AF67F88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4458912-F8E4-4C9F-B573-D6CEC1779E6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42D62CB-7C93-4923-9138-C5045EEE30F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B2C7017-60D9-4978-8950-5BE8C955B07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3C9731E-0F7B-4FFB-90D4-4D9FFC580FC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1D203AD-1C91-42C1-9CE9-74AC2833BF6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2820176-7AB1-4855-A802-4818DDDB0C7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1464BA8-D67B-4952-8BF5-50CED364A06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F4FCA5F-1E90-4674-ADBC-45CB3D5604C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3DB4512-4A3F-429E-9AA4-E33DCBE2A1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38C5B696-C907-4605-8C1B-A5E9246E435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031CA67-84CD-4AED-ABA0-78B30DE92B5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2FD778DF-92E3-4BCE-9AEA-3D68DE6B19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2B62B98-B80F-4D7C-85A9-5387FC407DB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16CCF29-AAA1-44A8-B746-F1D522FCB8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BCF2FC8-8BB1-41E5-8D84-5B37261A8EA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C635973-9CA9-45B0-8D90-0C3CFD21FD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12E4C87-00C4-46F0-ABE1-C8AE88B9231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7F8E338-4779-4A55-9B97-B3D62B9E77D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0AAC3DD-54AB-4342-860A-E028C33C8A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495288D-301D-44EA-940B-ECB6D10E45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DFD93A8B-302C-4B96-9859-BDC5A185BA8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88D67F47-5247-4BD1-BC69-05911FA9D1C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8A8DF58-C7A8-4633-A9B6-37E222D65FB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0D6C80B-CFFF-41FC-A745-15E01FB2649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3EFC19B-8F0E-4B2F-920F-DE739B64C69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227AD87-4A26-4AE7-9BBF-A595201397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AF73157-DDDA-4207-8948-8A62B2C1013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0729AAD-E25B-4C19-80D0-54E50BB048B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B26232B-1015-4336-87E9-A2941346FE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120FE96-A8D7-4FE0-B75C-6A2DB8A441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42C0F94-7B46-4C29-AF7C-77FBB087A7E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63C241F-4518-4609-A994-937DE563D8D3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8164777-4176-417F-99B8-73208190329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9BC4C9C-6E01-4905-B8FB-4A56E61DB18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8755B0F-F247-42DF-9163-B9B6A952951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CC7498A8-81EA-4323-B6EB-467C7AA561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7C294BE-6B42-455D-AA52-8CB16FD19E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2ADF4B3-A66F-4DFF-93AE-85A1C66C4D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4D21C12-2A9B-4ACB-B25B-8C4EAD6318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775F1F3-0CF0-4CA7-AC43-63C3DB2AD2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70F5AEC-5993-4262-94B8-809DA87EF42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431CDAE-D9F5-4DF1-9339-6E70C51BEEB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9C6AD6F-442B-4661-BE27-9E2DBB19DE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573B0F3-B00F-450C-B1F1-E9DB473FA5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7B1AB45-C07A-45C8-AF06-DD1FE22BF0A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E0239A7-95EF-4CEE-A5DA-C6CD5353566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F9611FB-D7AB-4147-B49D-6BF09F9C617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274BE27-3724-47FF-AC61-95B367AF0FB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181CC8C-4B4E-458C-9C46-7348AC0D81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4EEF218F-103D-4856-8BAF-E37C10233B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D43D9CA-3DB1-4244-8962-EB9871D06A4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80DE0525-E735-408C-BB48-3BA8C249AC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8E00419-9C52-4AA1-B10C-65CA6D3ACF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016AA98-AB01-4572-9241-9A7C5CA28A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3D0C28A-58A6-42E5-AD83-40D5F29B5E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4082F23-763A-4D5B-8BB4-066FCE1DEDC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537EE4F-ACE5-40F5-9F98-1427E62B9C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687E510-A454-4EFB-8726-05DF5DB2D5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2FBC054-66E6-46FC-9BF0-0781BBDD607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F153796-231E-490D-BEE0-25C07F6C691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B5C3FD7-71A6-419B-9666-1905026F684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E85B37B-212E-40A8-8FC2-A17EBD2714B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5A06282-AB5E-4893-A544-9839CFD4B2B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F541C09-9946-4E62-9EF6-2AA78A4D5D2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CFAD317-991E-4CD7-B93D-D59CEE94FF5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DAB983D-C110-4697-9205-AA99E45A4B1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7CA8188E-572E-4533-AC40-0F0AF30C381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195FB23C-5319-468D-84E0-A1226A8299CD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B11DFBD-B194-48BB-B705-401BBA559ED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EADBB7BA-9AD8-48AA-B911-85434EBDE20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CA5AE34-377F-4DA0-AF86-C2F29F857E1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94B206E-03D5-4B9E-A9E6-13DDF1D96B7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A4B36B1-855B-441A-98C5-C23E6637FA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4A1BA4A-4BFA-4F4C-A56D-FF5CCA16B4F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3F9B015-EF23-4D3A-88A0-1E41C4FCED6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09B6877-2EE6-469B-A5F9-2078D4CDE7D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D8D0A9F7-8C91-43CD-900B-C3C7717D2AC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9D6BB0A-E27F-468A-AF24-AD3E9E4F12D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C9F0601-3497-41F3-B002-2C56630F20A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8C0A9F3-AAEE-414F-B129-8BE1B7A6C2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AD99F66-64E0-4929-B917-4426ACC0E1A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7494C00-5DF0-471C-9779-5A97BCEB11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50EC9FF-7212-4BDC-A750-E96FE845C30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1DEE34B-0F36-43ED-9F5F-EF112E0E638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41C6FAB9-2AC8-44EA-84BB-6D3A9B0DE96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DFA935E-1161-4F53-8F48-312F9CE544B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AC7A460-0925-4851-BB9A-B9955F6165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4F3B0DC-8ED6-4681-97A0-F086EF8D04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2A3B98A-6976-49DB-9E28-6B8DA1B5454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6D05D66-8C89-42CB-836E-F0879D24FD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351F162-D606-482E-BF55-6D15FFBFDF7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DE7E5A8-8BDD-4986-9992-ABD496646C0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EBDE66D-9704-4FE2-9F32-4DE1625BC7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C5A4BB6-E7F7-474D-9528-174743D66E4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1F632FD-B53E-410E-A174-39516DBCB8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9A44014-9B0B-43F4-BB6F-276C222F7D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2690808-3BC4-4EED-8DCE-6F7DFEBC67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E9623F1-F0D6-42F3-B79A-3543CC5C8E1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6C00254-4AAD-41F6-9DF7-0BF9A9C61E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D9E67E1-0547-46FA-A13C-B2B74774505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5B69630-A633-4E7B-B958-B82FFC7540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B0655BD-89BD-483F-A42C-C47069CF54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E117069-6D0E-4C3C-A90F-6C7E59AEFF2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3F65194B-B9C4-4FE9-B817-B4F1653A35B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DD0D8A4-495D-44A2-B587-B3762265575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078FC8D-36F7-46B8-ADC7-FE232F37EE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2E08931-C8B9-455D-9E14-3B7076B9F9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7DEC879-6522-4605-9F4F-73F7D9A3B49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03B7864-4A3A-498A-B2FA-EC8486438F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CCC7912-7BB7-45A8-8CB9-C8F7B8B2DF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00DDDC5-E9C6-4825-B2D8-C32A69BC3A09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A142F4D-CBBC-4F80-B333-AD9B8EF561C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95144B5-013F-4511-BF4C-1BC42B8EB3B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E10A6E5-6A85-4612-A5D7-18EFAA0E9D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5301659-04D3-4BBE-B10D-212AEC182E8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1F76898-9D86-4CB5-8FCE-12B5BF64EB0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5D95231-0C98-4BAC-927E-5F8F97F05F7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429E59B-B3C5-439E-9F77-FCD357EA3D1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CBF0742-490D-43B7-B1D5-9B50328DD12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7A3BEA4-B702-4DE4-9FE5-7C23BD9612B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F212A25-A9F7-44C1-803D-0E35BD55164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1B9E457-C331-4657-85B2-B0909329138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E3D1B3F-9AD0-4588-BC31-6E8E1B3F523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27099A2-3A68-4CBE-A7B0-B907EFC60BF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981C508-EDBA-4A6F-A203-A3285A4FC68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FAF1980-C756-4DB8-B953-5A37ADC4CCE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A6A1B0F-9267-4EAB-9B36-48FD8990BB1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493A268-634B-436E-B501-2FF65EE3681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25FD5B0-56D6-4401-B9B1-77E9AF1F9DA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6E2BAA8-7EDD-4014-95AA-147D9563184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873AB75-B279-4D91-B5D4-4B190EA920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F21071B-DC0D-4B3D-B375-4761C1DE187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948BBE2-86AD-47BF-8F52-4BDA4796340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B35FC99-EC4A-4851-8A63-CD1B70CBC9C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78287DE-49AF-4E2C-A16F-4C7D806EC11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33FAC40-A132-4088-AB88-D959A8F3BFC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6575B9A-B026-470B-842E-A9811694A5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1B5941F-F546-4570-A7F7-DEA11803009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397E02C6-05C2-49F9-8144-32BF50FBC0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1D23606-1FE0-44F7-984D-6B82A04311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DAEB2B9-5E4F-44E2-9249-A0A499C28F04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A70821A-0CF9-4686-9EEC-2BCF31F7151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FD20C56-0BD2-473B-96A1-5239DD31A2D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179ACAD-F535-49BF-BE17-B45AFC4688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67C84462-2148-4588-8399-4FEB3500E7D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8D45B880-DB5C-41A1-B99D-0AD862CA061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9D8D63C-D120-458B-9712-8C1F699833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9040527-2B22-4BA2-B929-3BEADA05F1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7F6413E-757C-427F-AAF3-53913457F0A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6093ECB-72E8-4D36-B99C-050997ABFEF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673BF72-C099-4AAC-978C-4F6785CE335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8A11528-9603-4EF7-9309-6450C0CC740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E9D6E06-A898-43BA-8F59-5271DEBA8E6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F2AED25-1831-4B31-AB3F-00A4A6EA1C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A289180-A584-4C3E-9C2E-CA967F89DE9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BD514F80-B7D5-4BFF-85FB-FD137DFE336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DD33B4F-8065-4D5B-9657-E008560DDEB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57B37FE-D21C-4F28-89B6-DA26BAB0F1E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34C3113-A128-4431-A980-9848A6CC6B6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9E0F2D7-86EA-4952-830B-23931AB69AC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9E2263C-FEDA-4FA9-B216-54B70AD0DED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1834D24-C908-417D-BADC-34250264EF9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5D68E98-F7C9-4624-BD14-1806C968DDC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78A2C39-86AB-43D2-A59C-72F377F54D3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E44C3C04-93F8-4D55-B27C-3ED5F8293E6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754FDF6-DECD-44F0-934C-C0D95CDC42C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CFE26B2-2414-4349-9093-692154C74F9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4EDC0C0-883D-4F8A-802A-312F9518855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2849F8D-F7DF-47BA-8CC8-5BA6270C4E7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C950E68-2F1C-418F-8D3B-E88B3921B8B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54DAEBA-E140-4AC7-B7BD-C0545239EB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D13CFCE-3F6C-4F53-ACBC-E163257CBF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46EC1AC0-9937-4699-800E-12402A9076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408C2A2-5B41-4A7C-80ED-B56F93A4C58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96FC8A9-4A61-4A38-AA90-FC8EDF100D4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2413B58-127C-476C-B322-B909F357EF0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C9E2F73-FADF-4DC9-BB73-6E090047983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632C70D-DA22-426D-A909-C05DB3BA4E8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0A7A3DE-A655-4989-881A-2E0B40139C1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8E120E8-D65F-4444-8980-F69390DC79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EC3A3B6-CA24-4F76-95A4-32DAC4C8AA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5C2A285-3377-4FD4-8E15-E18094C57A1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38D773A-1DFF-48EA-97D4-4137EAB7FCD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E3DA79E-766E-4EF9-A33A-982A175BD91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EC0D0E0-53FB-480A-97BB-B25412847D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C9CDA07-138C-4CFB-9E52-7DDDBF35935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7032DCA-C4DF-418D-AB22-1F40786CE5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B828712-93E7-4F59-83BB-FDE442962F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509DD5E-61DB-44F2-B37A-F306E239174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DFA9FFC-68D2-4498-B6EB-C403637369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35A4B5E-39D5-4BC3-8271-304EA3780F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B93AC111-BFA3-4975-ABC9-94F032D597E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7F00C8D-0A34-4595-B051-DF24A3D8189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0F39427-1FB3-45E5-9826-5EDDE35DB67E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F592A70-D750-4A3C-945E-7C2613E641A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7A201C9-DF1D-4049-8696-533CAED8CEC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C3C33A4-C0FD-4D48-8A3D-7383AB29FE3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4B47EBF-E4B8-4E5F-8F4B-02F381E57BD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0FF3C24-5CF4-43DA-BAAC-0BE314F42F6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E78D39B-5B53-45AF-A9DF-181B146F3EA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C6B690A-07C9-41B8-BCF5-228A276027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FB82BBC-6258-492D-9F11-D39C2D3DA86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B86FE89-BD3F-4A78-BC73-57074E089DA7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944D09E-463B-4D5E-9135-A3F6E60A5B9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0112467-C7C2-441D-A32E-8286B9D7C71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01D68553-4C3A-4305-A66D-0ECA20D19EC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BDBC3139-9742-43B6-AE72-3683679DB99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75E7969-2A6F-407D-978A-910CB4784B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3DAFA74-220E-4A03-8787-D01C0F8B2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9C796AC-65BD-4FFB-A6B1-32B37744AB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EE8CB7D-D6CC-404A-99B8-7549542FB84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8CBA0B0-8219-4D67-9B50-1D43B334030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F74FAF1-FA2A-4036-AAE0-D5E28CEB6D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FD2CA68-AA0C-4E78-A0E0-7FEFCFCD5A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9D68889-C1BF-4859-92E4-CB17CE94E4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B6F511D-62C2-495D-94D2-40C27EC39A5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121E558-1132-47A2-846C-68A8E7F4C52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F108C4F-0369-402B-95F3-2C5E321D94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8CA8520-2A71-4BBD-AEDB-51ADBE70068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EED69B7-8031-4B7E-902D-2CC515D1EC5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78DE7D8-B2A0-4B50-8D78-C812EFEF68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18C39E1-9A04-413D-9A11-6957E3F9E0E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ACA44CB-1927-400E-B5FC-FFA910F9FF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E214281-A44F-48EF-8F6E-DF6495F590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0DEE29B-0CCD-4875-B567-DFCB0A7E54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14DE523-DAAA-4D6F-84D6-89C42E8CC5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DCEFA9B-90A3-4A5D-9AD0-F0A2D141D81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B49BBDF3-4746-469A-83F0-46D1561179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32B0F66-89C9-40A2-BF54-4CD8914F79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3F4B649-C89F-4FB9-8342-EF08D8ECAAC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218C9C2-1C90-4354-AC95-D0FB05FE88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C63B09B-AE41-41D5-9FE6-624B4EF6F54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E4F0E00-FFD8-4720-AE99-C1837090EFD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86FB473-C247-4F7C-9D53-8BD82CB5F17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DA8028E-906A-41AA-AFE2-6B59C4AF0E9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2A7B6BD-4F6F-4477-A943-D12DA0D583D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48DF719-99A6-437B-B8A9-938DACA4044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FDD665E-A326-4F75-91A3-7E5CDCBFB2F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003B309-5394-4B17-A90E-0BE7931F1427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12714F1-A5CD-4664-A2B8-6DA3C4E6937D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3134618-0F91-4E75-BF9A-453A6018B0FF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18B9A23-FFE0-4D14-BC53-B9BD622EEAC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281BB5E-BE79-40A7-B995-4F0BD4FBDC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B90CFBD-4DD3-4085-9407-CB27CC48543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7D6B033-C30B-4A81-A822-6CF565251B1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92DB98D-D4A5-4A4D-AF58-67A188B2EB1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672DFCB-5ACC-4478-B80A-C1399E913A0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B673251-FC54-45B5-BC76-383FAAB6E04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E03932A-6B72-47EB-A31B-5FA3A1B4293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DD84896-23C6-478B-A87C-BD991AD60D2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A4DCE20-647F-4F30-B8C2-3A649105C9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86ECF15-7620-422E-9101-CA714D4B9B2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FB4D31A6-1522-486D-9F92-D35035D6F12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DD881DC5-3AC7-457D-8B05-60152D4CF3C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70E4E3D-54CB-46CA-BC70-63A6241CF1A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C4E5905-BBBD-410D-94F9-95F29E7B70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8BBD828-DF1C-46F3-8051-3B2E23435CC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9ACD382-D703-4EE1-8FA0-1DEEAB1B3C7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1C6CF03-2689-4577-94A4-BDC86488EE9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C4A8053-4B48-4835-987E-084F89C4428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2C094E5-DD46-419D-BC97-397FE8EC617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A16F66A-4CE7-43FD-A7BC-0C819055B06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4F008202-403C-4143-9E7E-E020B8AE127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E7BCDD6-2FC4-401E-841A-A9E450BD1C8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1964BB8-9697-43A9-92F1-ADBCF81905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0607EF1-778F-45B0-A42B-6BF6521A0D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B1EE034-5F87-470C-AEC4-723D17C587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FE06DE1-B53B-48E9-9582-C17D744D658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1F79746-9C7A-43D6-9A8B-6835AC0E2ED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640AA7F-DFD6-4765-9550-2BB23A86A0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5191465-25E9-4E78-8CCA-BE1911285F9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EBFDDCB-52C0-45E8-A06E-F1EAEBC217C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F8372D6-5532-4B41-ACDC-B0685E5C4B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2230E7B-49C2-40DA-A367-4C41FFDB96A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ED77FB48-71FC-4225-8D5F-4FBC70E21C3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0E34332-6759-4FE5-B92A-F979AC26393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EC59AF1-067C-4EF9-AA13-50C2BF3228D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934FAA2-BD09-4757-8D99-B8369A04F2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5D2DBDD-69DC-4EFB-AB62-9DDE5D4C5FA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269AF88-10E0-4CA4-B7B3-8C83FA6316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C79D4DA-E23C-4741-947A-951E5108FC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A5D9838-50D7-4C54-B71D-05E9697DFE5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01C6D9A-3B86-4EF5-B929-863069E1061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C88FA76-DA31-458E-855B-5CDE9A92CB5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3B6C0BF-169C-4337-A6E5-391D99ABA2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04E2EBD-CA2D-416F-871C-159BAAD2C68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84AAC2B-00A4-4BFC-9288-C535D1D4DE3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EBA1108-3C16-4663-B12E-EA9349C47FC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D7DC4DA-B15E-4114-A770-BD44E961F0F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6016496-A90E-4F26-8656-6AFDA92000C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7B013D1-F0C7-450B-A3C9-B3CFFB349BF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B1E2D94-0221-4037-AD73-713D7BFEFB6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F4B5301-B731-4692-B6E5-9318F40F95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4D164E3-A77D-476D-BFA7-3B4E4F76952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0BA8BD9-1AB5-4DF7-8228-3CB1118A7A9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D0A3D8C-084F-461D-B285-42B02F7123A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6F699E4-5090-45D6-BB49-FD230514FAB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CB8DE43-A877-46E6-AB12-98731D9AC47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975DDE3B-A970-4325-9E1C-FB82764E4FA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409E906-A07F-486C-A9AC-9F4B06D0A31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DFA9348-0133-4A56-BD4B-89E70E5F37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0C590D7-6DE7-49A3-A2A4-7E20B7898E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906E4AE-B85B-4341-803F-7F52E9C7652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B69E98B-8350-4F72-903C-3A44421589F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6049D32-CB43-4FCA-80F3-7411F27A334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08C3CBC-C853-4A07-9F3C-7E90F914795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5E6234B-D67D-40FF-87EF-70483BBE1C8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E82FD79-BBED-4B83-9EF5-57A996A0E4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E0EFA3F-E737-4885-A748-43384BCE715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9F9F8AE-0A32-4F08-BEC5-CE601F5964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254CF02-EF59-40C0-BEB6-F154A81DE4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30689D6-6350-494A-8360-E0694502C10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64878AB-4D71-4521-8DE9-8EFB20DBC7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FD62535-0CE8-4960-924F-2C8260144C5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3A245F4-F5C7-47D5-A403-789D3BEEA3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7BBBDC3D-6DA3-42CA-9DBD-CE082ED356C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81D0EFF-A2E5-4A99-BD4D-6DBF65B81DD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C6DCEB8-38A5-4D15-A387-15D0DFFC5F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79818745-6F38-4216-BB6A-918F948CCE7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741C148-E153-40A5-94AB-C5C0D7BAD28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16FEF45-4980-46E0-B427-24DF4EA69A4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77A0008-A21D-4CFC-B8F6-2132B9D3D16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444D150-A0E0-458C-B7F8-20B76F018C7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D923E88-9BFA-40B9-B8A0-297D1201FD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B07BAD4-91B3-48EF-AA97-C0A02917A0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B91BBF4-1340-4BC7-ACC5-44BBF38A1BC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41EB6A8-2769-40FD-A5B3-5D8DD4FA09D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C63DC5E-B1CE-4460-953C-B35DF528CCE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73C8226C-6CAF-445C-AD5D-3E9D29A7A03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507BFA8-D742-4B8F-84E3-911A04A3433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960F2B65-D2E2-4EF6-A901-BF098E621DC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39E93A5-98BD-4EAA-B02A-09E94CC9744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417AFE1-E218-4C2C-B5C2-A323925840A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2DCEC74-D625-4AC9-9367-B960252B3B3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43D6B60-9CCF-4D9B-8F46-80285514B4A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D87EBE5-A728-4F63-B527-AF552C19D7F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E3CBF39-4792-4DEE-9301-A7DBAE328B7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A85FB05-1ACB-45DC-BD67-3381DACE990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07CBF7E-8156-447A-AFD2-ABC47C3606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8CA5D6E-0921-46EB-8B48-937D68C7BBD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9845699-981E-488C-8C5C-76257E40FE7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704A5AB-B91E-4F7B-9A64-5895E3CC47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0D19E67-4C06-47B0-B1A6-7D74AFA95D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24FE550-E02A-4F9A-A650-1ABA9FF6A3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9403268-EF8A-40C6-8E57-5CA95C80F0B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FB56DEE-AB46-43BF-9861-654D7820806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503F79B-D9A7-4B0C-9615-97BA25B28B1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A7135C5-D55E-4FCC-8485-E2CE0FAA475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97BC491-203D-4DE5-9BD3-04CBE0E871F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F56E34B-AD8B-421F-B7E1-FFFE6D3E33B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91AE5D7-B680-4E71-A190-88B413312B0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A5D75D6-B8E5-4E08-9B3B-5073CD8B97F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C81FDF9-953E-491C-810D-4544ACD598E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08F3BBB-AA43-4BD7-B24B-F267735C4B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CE51876-8C9B-4F77-A532-DEB98FEE34C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D1D4E78-4F4D-469E-8B93-D3F9DCF163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456C746-FE76-47D8-B595-6FD8B2DD022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E55462D-E39E-4373-B604-F809054773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8EE95D6-6293-47AE-B3B0-6DEEED23A2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7F8B424-1A64-4746-A071-4EF97F25285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E001061-46F4-40A0-8848-22803EE493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C345029-D386-47C1-AE34-A2EBE214E7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BB7C9D2-3978-4704-B361-8F85AA6127E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F7E2D38-EAAD-4B6C-820F-4009C7A2BFE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92776E4-DDE5-4F56-9979-9ABFF7D78E4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1C2CF4D-674E-4B71-A18D-1FEDA6DF3C8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4E5E30E-96C1-48CE-BF18-D0542DDB593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D74E943-E4A9-4C49-8B4F-EB4F614A30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6A55569-655C-40AF-9C5F-BFA43565854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7E9F0DEC-42C4-4F9B-9BE6-74746FCBEEC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3111709-FA44-43AE-B9F2-92D8122088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A530CFF-4DB3-4146-A600-36A576A060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7F58AE2-0CBB-4560-A2D3-D31C1EC91AB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14C35C7-5DDA-4358-9E52-632497E42AB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8D3D9A1-2126-4DB3-951A-2D388DE563E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9EBC738-89B3-4FA8-859E-B7F6B4ADF0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3BBBC9F-E43A-40D0-A374-5513CF99C19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6417F71-C8D1-4167-A4F8-4A8A23FC740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EDCB229-2430-45D3-9F65-8FB538A58D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9F7B729-F85C-4C70-80C4-6C34296D92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F4DB630-A779-4D40-921E-409D827272A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8BDBC23-5EFB-4C08-91AB-C46E85705C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EF7EE57-C387-4F53-A135-13F13778D28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EE08819-C176-4797-9C7D-EA4FA8E8DAE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0DA7FC0-858B-438A-BEC1-02ECA1ACED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4EC58BF-C635-47C6-90D6-965BC2EDFA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0B1C02A-9B1D-4281-9BCC-C6032C5DE7F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B3D63B7-341D-4771-BB5E-7A3F5D05E4E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657600B-30EF-4142-8F6D-7CD8F764CEC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459500C-9CD9-4636-9250-FC8296FB09C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F390174-362A-46E1-BD6C-26403CA267A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02EF168-2DB6-40A8-877E-BD1789AB53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41FD0B1-9CB3-4862-8478-AD28FFBA5A6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1B7E021-1D6A-47E0-965A-28FD4333395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090B4A8-0AB3-4AA3-9CD0-39189895F1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8B6DE5F-68FC-4E98-86E8-6B170929C2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8B007A2-89A8-4B41-89A8-AC5AE94D09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3B73507-81A6-4F3C-90D3-227D9624C92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22AE9979-F146-4E3F-A1C5-435301F688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D022130-BB3E-4CBF-98A0-6764C5F15E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B7F697E-0E00-4F9C-BDFD-4BB9A2FD34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425FBE6-23F3-4BAB-8D5A-B7AE587AA10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A76FCB8-E8E1-44AB-8A01-44394DEB029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AA2438E-CD94-4567-B1BA-A4A141818F8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0E8D719-BAAC-4A2A-A1EA-A9B6965CB94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4845499-3CCB-44E6-87A9-C2B27EA757B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0191B63-82DF-4CE7-8644-E0DB98B6877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39443F0-773B-4B15-94B1-C10904B7F1DE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BF2D64E-C26B-429E-A925-3F18E05133F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0493700-1A30-47CC-89D7-0F2E983F01F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69249DDC-55FA-4F4B-8266-7CBA13BC680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686FA578-8709-4C80-A6E3-3619299E981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D411250-ABCA-42F5-98FF-4CE75123A65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30EAB44-3D64-4038-A503-234615A3A6E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F9A5649-F751-46D0-81F4-1F1803D99E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96FB324-8077-4DB0-8CDF-566E1BA4DEC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A79C378-EE8F-4C85-A0DF-703E21F7F5F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02135EE-4974-4BCE-97D6-2BC8A7EBCAC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D56931A-275C-4D64-A8CD-7DF79BE75B3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CB1E756-BC9E-456C-ADFB-3A47EAE1378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2BA2E50-67CC-45B6-89AA-0629CF3FA8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5EC7838-A9DC-48C9-9E5C-3C8C650A43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1E12104-2AC5-4354-A0F5-2CACD55C693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34A41A9-B534-41B7-AF34-C6068FD3E6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3B649B1-88E2-415C-BFE7-B92AD50A887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C62F1F5-9A7C-4EC1-81FF-539ADD1C472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73FB2E6-5F79-4842-83ED-B8DE5515EE3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DD9CBD50-E00B-456F-9181-1EEF662D1E7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B182E24E-9381-4AD1-86BB-80598D04546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20C778D-E936-4643-B306-BB2F045E3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D9BE68B-58EC-46A0-95A2-347738828C5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E314FF0F-6E76-463E-814C-ABA2CC07D4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5C4A6807-B9E6-4BD5-A500-005918D8BB2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41854AE-2FE7-4326-9275-41F30988FCE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098E2FA-28D9-4934-A907-F1A10DADBF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A54576D-FD87-43FC-8B99-2890A9759DC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F6EC99B-524A-4818-A54A-2F6208F2FF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7A7A889-EAF7-4AA0-A502-ABC61FD5DCA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E782F0B-7CC9-4B84-B94E-2C8A7422E81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8E86874-A7CE-4199-8897-B8B29462C8A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5ACA656-05B4-4CB6-A960-2DBA3848EF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060B764-F523-4588-8206-FDCAFD0903B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B445BB3-08BF-48D0-BF64-DAC99F4D7AC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4F65D79-55EE-466F-B545-105B473AA1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BF18B4F-28F6-4462-A224-160DDB4C593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D83C0E1-358B-4DC4-BDD0-167CD94E97D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A312C7F-0564-44FB-A7FE-7420E8B0D7F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B499414-3C69-4076-B717-953CC56857B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06D10FB-3394-4EEF-B260-AB6FBD393F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39D3AD4-B86F-426A-AB57-E37DE68E2F3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9FCF60E-9450-4ED0-80F8-D39B82B60F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4DF4A9B-01A7-4673-A9DE-7AF8D49027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4E4A893-3F93-490D-A0DA-2B477FFAD54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52D2C80-23D2-4B4A-8C84-CB280C7AD5A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8400804-2C90-4099-A12C-A30B5A1A602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23CEFF8-6BBF-4707-852B-C71A7074CC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DA74390-5C4D-457C-878D-0C574388E6E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575A85B-0E78-4E83-8195-C9A15F5297F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718F7C5-4C91-484F-9D8D-9F7E111F9B7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F44D12D-E14D-4B96-AC3F-41CBE8A12D2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EB70D3B-99FE-4FFC-B9FE-92E487F1395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FB53F25-4DED-4DA4-83FF-EB948A41684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F484AAE-002F-4F66-BA36-C3661B5ED7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F87957C-399A-4129-9CC3-F8695DEA850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2F3BCEC-76AB-4FF1-B201-8BB9C9931FC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C834F59-73FF-4DA4-8A11-289928350C3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7700A0F-6134-40BB-9C0F-8FE1168917F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B97831F-EAC7-49FD-BA6E-EA6C1EE1572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520FEC5-60C7-45E9-A31F-BB929246F9F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08CAD89-ED6E-466F-9258-D1CF659DDE8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E253A60-151D-4522-B5B9-611E2A803CC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15CC414F-62AE-4FF4-849E-F67D2ECF622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9A58DE3-E0C4-48DC-8C0D-4FD96B48B0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492204D-952C-4643-A30C-54EE81481C0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0951A71-F785-472D-94C6-215C14257559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F25AF08-4FF2-4BE7-AF9C-F8AC60652B0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C5E5E5A-447B-43F9-BAFC-E8BB70904EB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F51F41F7-EE18-4411-A2D0-73E62CF2B70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AEEA693-B056-4E5E-841A-160586B7C0F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72D2146-2E10-45E4-B79E-0286C6CCD85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240FE2C-6ADE-47FF-8DB9-73ADE6DD1E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F6044CE-4962-4C27-BD24-9876596C94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8112A86-A907-4F72-AD2C-A43FF59F6F8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C450C86-00F2-4FCC-9A08-273270F53E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D0F95ED-C9AF-45A3-9933-A526D21E980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34C5CEB-4607-40DA-8BDF-9DC5F75A9D6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62D00B9-004C-48BA-9995-F9DAC77BE8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90739C1-E773-48B1-9697-CA647166EBA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6917B67F-7E1A-464C-84E1-5831C0AFBF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DFBD5D8-0C6E-4E6E-B837-6A9CE92127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A4BEF5CE-53CF-439D-A03B-4F8A726A437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7D9B1A5-5D56-4DD0-B278-9948FB737E2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2B6C0B8-5F08-48E4-91CB-2977A1964D9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94A073D-BD5A-437A-9DE5-F14B46FBE5A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4E3DFA5-B1CD-43A8-B0CA-B4A640C3E7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0F8E3D2-A65A-424A-8815-BCC8B9CF6E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117A3A3-925A-42AD-AD01-6EEAC239E0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B1A9716-2216-4A22-9569-6D0408BC32A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9E47EFC-A911-4543-A137-35166A2A5DB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E70397C-7783-4353-8093-D320BB8A7CF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9C3073B-4C3A-400E-B841-B5633D2B61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2DB3DBD-A802-41F1-A420-295F19A4341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932E596-6B40-4ECC-BB5A-FA7D61830B1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130F30B-0E90-465A-8AB4-61A53AA89AC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E43E92A-91C3-4DF2-B3D5-9A1C665FFF2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1B4447D-B7DD-4B31-8C3C-62823812E3D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9C2FBBE-882A-4605-BC17-A3086E43E26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8A248BB-722C-4EDA-8CF1-A172BEE987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276C55D-8A64-4E9C-BAE1-70ED923342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BD8DF2E-AC3B-4213-A6C8-AA741B0290F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40966E2-58B3-443A-A67E-DBA8F703F22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7265103-42AB-4E9C-82F6-2494A67DFA8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D1768F8-C30C-4123-B5BA-EEA21C1D91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DE0F915-95C0-4406-A253-7AA75433CF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39F1B15-1961-4A51-9A26-B4B8C74F87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3435599-3BE0-4F23-AA74-44D65D2BE86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6AE053D-B9EC-4EB9-822F-AA135B37319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A84C8BC-93C9-4036-BD81-CC93E75202C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E7CB9C0-878E-4A5D-8A0C-515C3A14CC6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74E738E-3836-411B-921C-43ECF310B6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68380FC-229F-4C98-9A9C-7E9D05BAFA2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29E6A65-0229-4320-BDB1-B0E4568F9B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9A4FB9DD-8D2D-4CEA-9757-6F0A299F067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A44CC4D8-ECBC-4A70-A037-90C95F1B181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1CD33C0-DFD9-4CB4-8963-684C7DBE2E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5CAB6AC-06BB-41E7-A5EF-85C2C3A50BF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CE9C834-F5C8-42BF-9554-D948AAF009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28F7CB2-1422-4DBC-91C5-58DAB0332FAA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7CD5D03-6B15-4B9E-869E-E66715149A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8D06ADE-76F6-4BC5-AC75-B9C6EA7CC6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19456D7-1E6C-43FB-B248-511F1786E5F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064BAB8-6C26-4422-A634-8F4F389C839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E14DEE8-158D-4112-9220-1D5C9D2525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6E5EA54-7C54-482B-B50C-4FD6AB5E7F33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4BA90E0-1175-4D3D-B447-8A14B83F5CE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D6E9197-A527-4E20-A349-8E0CC5D39CE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DB90963-9054-48CE-BDA2-95BAAECA4B3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93F6579-7100-446A-8D53-14850A3E12C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FD30940-A22D-46B4-A6F2-6B217379D00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B980225-FDAC-48B8-B79E-43E0EE30DA3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073DFA0-3FFD-4176-B6AA-71365884B7A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35781A6-12B8-41F4-B361-8EB17E09C1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1FB5A78-853F-4307-83E4-E7C94193AA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AAA8133-CBAA-4B52-A925-5B9E5754855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35792F0-1A43-46BB-970F-9BD50FF869F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ED7D607-2EB3-4C17-8EEC-10C8CD3CEEA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05F6951-8394-482C-A880-50F3347064B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3D85B11-5A79-434C-9E3A-BA682629CDF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75BC579-8B4D-4C24-ACF6-C1BEFAC60D5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3B83536-4D8C-4644-A653-37D02A4941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783F8C2-54D9-447C-9DF7-69920A0AB8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C1FE69E-059C-4443-91BC-44EDFBE200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BD08852-177B-436D-A0F8-8F686C0AFA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CA5C193-CD09-47DF-929E-0C6D3C7DF29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94C60424-F2A7-4FF7-AE63-6EA8C043A44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9BAEC14D-BFFE-4422-BA75-E58BD84A68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5072496-5D15-4FB5-AB43-6A89B9E9A7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0DB0964-23DC-4792-B662-F3A3D470A1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F31CF09-F68B-427C-972E-7EBA1AF90FA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E2A6562-B372-40BF-9AD7-864B1D98604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BF8E826-8756-4982-B9D2-59466E6865B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058B25E-04AC-4899-A9D4-AFBFF670D5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7BD357F-E04C-4C1A-A229-E3ECD0D9EA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8142FB1F-15EC-4CF2-A921-036748DF46C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2C8CAFB-98D4-464F-946C-D939971FE6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82972FC-AD4D-48D8-88C2-07F05C8C68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A45C28A-9B5B-4A85-B526-C9542C5F5F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BB84F4C-EFCF-4154-BB65-78FEEF3D89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794947B-8B59-47BE-9458-A77F4BA37E6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0C50ADF-542A-4221-B3FF-09B42FA5D0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14259B5-C60C-4919-8649-BADAF07D757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29B028F-3E36-4BE4-9E71-FFE8D630DF0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8774BE8-9BA4-4521-A603-4D2D9A4BA36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AA290C9-9A16-4283-B388-86651610A8F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466908FD-B25D-4E9B-BEC6-923F21D40ACC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F1BABD1-8100-4915-AF89-6236F8A947C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E8D6D48-CDCD-45CC-9351-0002A3180B0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2137621-C683-4018-A938-91517D49BE9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E74F7BE-B756-41A0-B65C-2FE31422E45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3E7EBBA-C2CC-41C5-A6E7-30BF183CC36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15DCD03-8D2B-4116-9002-681B72AB636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EFFD9B9-1737-43CD-82F1-A6E3678C07A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6D999E3-EBD0-4647-B82C-47495963DBC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AB9BE68-2562-418C-BC85-DFDAFC4E043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F22A44F-692B-44B0-AE5A-CCE31E4FCDA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887A682-7DD6-4825-965B-CF83C594216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BDCF58EA-F65F-4FE5-ADFB-79209ED2484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D105B2B-94B2-4FC2-AF81-E3630F1C951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35F85B97-7FC8-47EB-A1F0-9944E62C5F7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54F850DE-F826-4ABC-B023-214A8067899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DCFC4D3-2206-4926-91E6-364F048FD07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46AC047-A8B3-4FA7-9257-741FCAE23E1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75FAB4D-EFC1-438E-9C50-BFFAA9017BC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C512EFF-0712-47B4-AEAD-BD629AF8764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16C739B-E88A-4CFB-BCFA-16F72C9E640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D637EA96-F3DD-44B2-942D-B0EBD28C195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338180A-6B08-4D9C-B138-61295E79C9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8785732-4B82-4F08-9822-56869C4470C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5B55289-C7CE-4DE0-9504-2598C89B3F8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73354A4-1463-4993-B9DF-025B5BCE75F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45CB1CA-3562-4008-A372-50BA912394F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B5208C4-92FC-4126-9B8D-141D14A6A49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FABF7F3-230D-4924-A8AC-958428925F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77F3861-927B-486A-AE56-E59DED88AA6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898DBC6-9D49-4773-AAEB-56CB7FDE2E4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F16D183-CAA2-46D4-B77A-61372CDCCAA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F14C83F-D595-49C1-A905-59B0EF68D3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E8BA8A0-2E6B-4367-B152-BFF2C5A7ED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C8FF88D-6D64-4267-9F76-91B325CB67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C0BDFD7-0BBC-4FD9-A7FC-785645CB7F1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94C6CE2-27E6-4818-AE23-D55C22A728F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789F160-A16B-4071-8BBB-3D68D28AFE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E6385F1-2856-4E16-A485-0CB5937EA46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EBF0FB66-FE98-454C-98A8-22A7B5FEC9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0A074E9-4783-4D3E-80B4-A55A3B0B99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3158723-7D97-40E3-AEFF-EB51ACDB44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03DF8B7-13CC-43D1-95E5-C948183AA62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1855EE39-4A1F-4E93-BBE4-740F7B971AD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D73E85B-0D1D-4148-BF13-A9A17C3FB2B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447D3BD-FEA4-4011-B270-CD5D707E87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6F4956E-B273-4BE6-B450-4CB3940936C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04E4561D-E01E-4E2A-BC37-57FED5CD6E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D14F46B-97CC-47F3-9839-2018EE0197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ABFFAF7-3965-4024-B6A9-323AAE91059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192B034-3A40-48DE-A07E-EA8FF87681C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486DD85-282B-4624-962D-8EDFBF2D8C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CE7AD0F-1D81-4659-B484-5B0E988DF6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D59B18B7-8AA6-4A3B-AE35-1F27DDD872C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25A26BD-7245-417F-9FCA-C194EB4C0A0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E5000FA-4641-48B1-818A-6DA8CE25025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8D2F178-6C69-42DF-95F3-07C087F3650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D0B040D-0CDC-4F52-8CBA-3F66D8C3344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3AE86C3-3D61-4877-A30E-356F3D7E859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F3F5F48-AE1C-4F42-9501-795CEEAC7C4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88CD063-3AED-4FB5-9D23-9F00B3D6A3F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7BD2C4C-7564-4032-86E0-612FF46B661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6B3CD0F-8482-4B49-BD8A-BA0AFD39CE2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A518EE6-58AE-4B02-9C33-2BA5CC75366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9C53DFD-A348-4454-9022-91565CBC2CF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6200E8E-77E5-4D53-A269-F28D589CB92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4473A74-459D-427C-8558-0503D00C77E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1F50022-1D85-4740-A98D-AA6C72D111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3251919-4CFF-46B9-B7EC-E5FB32ED1F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583DA11-8067-4381-9DFC-AACB0CC510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21139B3-5FC9-48F4-A136-43F8D13D095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750B58E-8FCF-4F2E-A747-9B24AE17720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BCAEA28-7BB4-42E4-92D7-D2F5F4F2A0D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DC9B1B4-B13D-4FA6-A62D-4FAFB85FF8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C741954-AD29-460F-BEFB-E343A93064A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BF75099-9976-402F-AB25-CEBE6BAF3B6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1E2BDA6-4E32-407E-9B49-065BF274777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32243A5-500A-45D6-BB87-81D0E30AB3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024B73E-14FE-4B79-8BA3-1E6910E76D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7A106C4C-05BC-47F5-A5EB-841BD293D62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C9CB418-77FA-4A32-A13C-2FABBF8554F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0A2BA532-8D7B-415D-9F02-D480C44814E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B0C58F6-8BCE-4BCB-8533-590CAFE256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CC15FCE-976B-41BA-B0A9-5A5E357B474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0016F656-4506-4EE8-93E3-D4F09918DCC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D94077D-4527-4099-9A94-29B27B5B6E7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6780767A-E7BD-4223-A526-3F83357B615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665EB92-556C-4092-B642-81272E252A1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039BA1F-EEF8-405E-8848-12DFC5BFA1C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101BB4F-A6EC-49BD-BEAC-4562AE7213B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34444EF-2AC5-429E-AF26-FCF8904C5AC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F04765A-4E4F-4735-9FE8-90FAED3322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E0A320D-FC7D-4ECC-91FE-B3D6D15B36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1245A3B-FC3B-46D0-B8EC-4526258E48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857B1E2-C1C5-4C86-A0BE-BE1F93BCE2E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D7B8AC4-ACD8-4EDD-B16D-4B1E20EFC17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E5334E5-03D7-4677-8C72-389309EE0EE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86FA39D-2446-40D6-8355-046ABD94ACE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F89E8A6-F1C5-47EB-A61C-A9C87656CEC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8E140FF-30AA-4C70-A0EE-03E3436B88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1E4B0D4-CFAC-44E7-B652-54FB3AB8AF2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43C44D2-D484-4FC8-B7CD-6375FE3A30E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ACDDECD-6874-488D-A296-E58E0905B3B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ED3F415-05EF-4FDD-BB39-635F5F92DB6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39B6DD2-287E-41C7-88CA-336170F664E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E1ABC72-A528-487E-99A7-FEC5DE4A869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117D55A-9E7D-4FAA-9B37-0F35A828D4A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2D5926E-E433-4380-8212-24601C027E3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A5C099A-08A3-4A79-9FA5-9E21125C671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119366D-B877-47F8-AC95-F5304A0BC37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0555D74-E871-49F8-A1CE-1F2E4D5707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34B4AF5-B09D-4839-A96F-9E080BDD9A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B4C678D-6895-47AA-9F8C-CEE67C3115C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91CE08D-12A5-4C30-B081-497E5D52DAE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65B0A68-6E36-4F21-8C8C-F48EA5E287B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F05C343-9F85-4534-84BE-48882BDDB5D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234F589B-4D96-47FD-8918-1025298A927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7B4FC84-9310-415C-B007-21AD3E8489F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C838EAC-3B78-4484-9495-19DD50BEB19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5E544A0-3449-4FEB-8F38-34842FBAE98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D218BBD-8428-4741-98F0-42442ED06E5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2FDFADA-51E7-46B1-A1F9-4E0734AF454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DCC58DE7-6C54-47AA-A846-CA6A3DCD709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0B805C3B-88DF-4725-8684-2899902622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FFEE3A4-7635-498C-B785-527DC7CF7A4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031F671-75DA-4FAD-B3D0-7FC9E33EB1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4F39477-85EC-454D-A461-DE5C1F12B6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8C62812-1DB5-4E58-BD0A-CB6EB9891BD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386C418-D1FE-4DB8-8346-5CFCEE028A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2E65CE5-DBE1-4E84-BBBE-A535F4E5DF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02E3764-D4FB-4F6A-84F0-11F1F385734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EDA656F-33CD-4F8F-B918-E04BAEE8A7A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CA13FA7-0240-4661-A824-A6CC044D4CD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56AA39B2-855E-43F9-8B3D-E637B44D2A7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2FA6CBE-0E11-48BC-A00B-BE5E0D758C8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A0DA130-91D6-4E7C-A371-720C19A969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94EA1F8-6FA3-4840-8653-86B95A40F86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813E396-C333-4853-A425-345D16762F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52E8C4D-56D2-4741-91F8-5A5516E373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F26D2A95-78E3-453F-AF92-7F63CEB877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6186F21-4CDF-4324-9A4F-39B58206D24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E702BEFC-0327-4F40-829C-608D85D96F4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10F3DBF-D09C-4377-9117-7745B8EF118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11F76D0-3992-47EA-B99B-6E1D5AB8CF6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D8AB8F9-A04B-4043-92AD-5885A138D93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27BE0A9-9F82-4479-A6BD-02A1505B2D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BA2213EE-DCE1-4588-A03F-25F76CFAFB6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B9E55E1-736D-4282-B86C-EE063695B9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DB9C359-F4BB-4FB3-A69F-B6E72902DD8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45AE02E-CD75-4328-B5F7-B7EBDE6096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C2316E2-0513-4129-82B7-21B7516102C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30E3186-7DC2-4621-8A6C-32C3D1FB6F2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4CFEF9A-872A-4750-A178-47F6ECAB53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50766839-94AE-4B9C-9416-3908FD3E3C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C377C16-B4B5-438B-B7A7-1267917A2D3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9727435-48EA-4859-AE28-DD4AD759F8D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FE4F8A2-FD5B-4EEF-92EF-652A8E234F1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8AF0E3D3-285C-4878-B51C-3F92F3230CA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ECA9A6F5-D561-45E2-BC93-AE1E2BFA48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7786388-149E-42AD-9CA0-6E5DB84EBB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2F0D699-9CDD-4F30-847A-D85EFA5888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0DED01A-DF0C-4DED-A8F9-344208D158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72A7F84-2537-4DE0-B051-60770A679A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BF2D7DB-23F6-4E9F-BDA5-3E10EB375C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1EB113B-904A-4387-9A1F-288CD36878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B1CAADF-F89B-4E3C-8E0D-1784124510B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8231B6F-91CF-427C-BDE8-46546E466B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D9B00EB-BA78-4016-AA96-0A18131F192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B04719C-FEE4-4DAE-9ADF-E9D0228DB26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DAFF7D4-0C4E-4BDB-BF74-32D3C66EE95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00144D8-AE6B-4531-8848-1C71214BC7B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A1B3860-F3AB-4732-A220-B99F9387648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3EB6FE7-9165-4438-9AF0-7F07F2C1C42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833ECC5-A203-490C-AA74-219F721947B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BB01330-33FE-40E1-BD62-6C2636FB23E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6818CBC-A58B-4E15-878B-64A377EB5C0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02C822F-2419-4FF9-B916-48D511B8F42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9E0DB1D-CFED-43EF-BC4A-6D0099A7B17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BD0A300-4719-4D5F-9CF6-EA1446F9018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87F3A0C-298C-43FC-B5EE-9CE75BD307D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4649441-B9A3-424A-8065-4562B929414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D6E1E29-6008-466F-9536-BD11D598328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30FA6C3-B7D5-49B7-9A34-919B4FEF6F2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B7F8B24-4727-4D6D-9D2A-F00EF003AB4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EFD0014-8CB6-4F6F-824A-E93DE9A13B9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BFA651C-5762-4B97-B430-E341A84AC42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409BF04-D7E8-4EFD-9471-4515E3086CD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AC0B280-E255-4F12-9757-B1BDC6742CE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62BF8F1-83B0-412E-B14B-8298D7E337E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8EA0984-F1A4-40D4-A687-528F87B328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33CD200-2640-4AB9-B7A1-12C56C56723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8FF5A98-0CF2-47E7-A0D4-5D07E674DA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8024420-F6E3-4A06-B7E5-26734572FDD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38DB26C-135C-404A-837F-3C0863257D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BEC4400-AC07-4F99-88C2-2FEBBAA3A05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6FB8746D-7F88-4858-BE48-83F2F73CC77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99D4F1D-7539-47A5-9832-1934360B956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213A83A-7DC4-4A84-AF32-287E71439FD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1BDD4C0-1E67-47CA-B521-C9E459AB1FA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37E1089-42C2-41C7-BA3F-827505D9E2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5475ADD-8197-486C-9FD4-366F5325613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87F417E-4E2F-456D-9A96-9B7559C7C11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B6B6B69-7E88-446F-A418-7A106E661CC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94D21A4-C2DE-4BF0-8C4F-31F905D41B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AB8BE11-87D0-454B-B55A-56C41D27F36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1737857-5F45-401A-84B1-80B1393511E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C76DBBF-A1DF-4EEC-89F6-159DC049348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2296F54-1FD6-4305-BEDE-089E8A32BBB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3D0F6FB-C785-47AD-A459-3009F12DD4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7BE0AB8-F3FA-4662-8E07-34AF05ECD54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82CDA48-0F04-472C-B918-19F1FB98E2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0C691B3-1CFE-468A-9FCC-DC733FB226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06727B5-CD3C-445F-A333-CC45B22E0CD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7F90B74-F28E-4013-8B00-92C1F21E1D1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65A7C65-4CE6-4C85-A58A-F9EC2D99333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99C2937-9A7E-42A0-A49B-D20585CC6A8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DC861C9-811A-4EEB-B8B3-B082B9B14B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EB773BA-5ACE-493F-BF9B-18B3E43A978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57936EF-F653-4595-85E9-4E9F6A1383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1600475-DA4B-4B9F-BBA6-45BFF9D3D7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08C4A6C-B4FB-4217-AEA6-011E1395E32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B42600F-7F99-4E38-A141-B673F88807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E06EF81-9DE5-47BD-8B73-BED52E65CB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5A80ED0-4802-465C-B4DD-14BF8FC9D97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78770E6-A8F0-40DC-966E-553474609BE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7EF18D0-62EB-4438-A97F-6FEF76B9E012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9B4E4DE-35DD-4CEE-BE88-06AE6BA73F0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FA3D560-403B-4A7D-A29E-58A8E79386F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C454089-C534-4BAF-AC37-85C2D564EC0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8138550-AC28-444F-9DE5-009FD433C5B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A6DC4A4-57A0-4FC6-99A3-9AF570D1471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540087B-2BAB-4F87-87E1-EBEDCF00E6F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098F4A1-C0A0-4BD6-BB76-26747E62864E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C64D9CF-3C1A-4C23-9D97-819B3906279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EAD232C5-BB29-40FB-A67C-8D01BE11E62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5C5AED6-2235-4E65-A939-A73B6D6246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2A4C99D-F6C6-4E9C-8D97-48E6C7D2AF5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D0E98FC-D2D5-49D9-A24F-5AAAEBE506F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7FE2D63-E24F-4125-AA9E-35F7CCB4BBE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F4D1310-741A-4FE2-9642-49C507CA39B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44F724E-3350-4B15-B8A4-F38B6DB2CC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296FBCB-EB96-4A23-8BAA-E65CFF1A59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3C42EF4B-F3F5-4680-A890-8058CEFD14F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F550D705-1CAB-4801-8C8F-3B14B628C86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8E202F1-7B90-4C9B-B449-056921FD0C6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C11ABEB-0017-4301-86D8-B3356F54BBC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A6A5F0D-6951-422F-97EA-42ADAE347B3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3348C25-8CC3-40B8-8AF4-BD9CF226476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68E8E04-46A0-480A-92FE-C6E2D46349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BD2D2DA-79E6-4C87-9853-55A6D5C3FA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75C68F1-53F4-4171-9E23-AD55C874F3E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3B55826-A824-4E28-9F17-3EA9972451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B0657F4-CE15-4F7F-B719-26782DCBA5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FC7AEED-42EC-48A3-93A5-58BE4442DDF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F111A98-6DC0-4C89-83B5-0453AD2B24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B69FB6F-21E4-4CE9-BCEC-2DD2479897B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EC250562-9A45-444C-8407-45C25F53E1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5302714-B17A-4596-BA08-4E3A03FD9F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45E2B9B-03C4-4CEF-B00E-921518E996E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FB86F50-400C-45C5-B55A-11A7F96284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7E68433-BD3D-41F2-9BD7-AB58359727A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0F64C1E-55E0-414B-AE67-CB3FD902D65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5EB82579-9768-4699-8538-DC19F5A7A4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554E02A-B6FE-424D-815A-B86A93B90C6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9FA2F59-9DB2-410E-B77A-A1244049495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6F74CB6-B6BB-49CE-A8C4-FD5065E4D89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EF0574D-D3A7-4A9D-800F-C0187C0FD48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0F823DE-8133-43DC-8367-504361ED9CB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C7F4479-010E-4CA5-AE7D-C0CF04D2F19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8E3F48F-1780-4788-84EC-644E058F66D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D3C832E-F1FA-4937-9186-3B209E65F92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E32DB5C-3FE5-4BB9-B7E2-F26A8EF5957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DA228F8-2429-4EB5-A363-12235715117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9518BF5-2222-4C96-8886-42DC333972A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8783719-318E-45C9-8446-898B198EC37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009D235-242D-4A55-870B-2A4F27A1AE1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2A4B7C9-0EEE-4FA0-A0AB-903E975C479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ED31105-A583-47B5-90EC-340BE335FD9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D15F9EB-B1A4-40F3-BD78-E43E9170A3A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EC3AA5F-9949-4A94-B62F-FBB1FA64FFE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14464B7-DC2D-48C0-A88B-0878D53E3F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D15DB59-18FD-48CB-97E0-B4A620BA16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7A16A12-583D-46DA-9FBB-26FD3091EB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BC383CC-2897-44A6-8233-37A4A720B9C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B3068683-B4AB-4FD3-8781-868F81C73E7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7DF0DE3-4D84-4348-B067-91AA7A3C544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62F6CDB-A053-4161-B045-538D46B6BF0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41F8009-90E6-4D47-A955-34750FFC65F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086C9DE-AEC8-4D2E-9006-12BF2288FFA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E41C91D-DA14-45A2-9AD3-D371507B61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7A63B09-864F-403C-9192-E01F3BAD04D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878035F-08AB-4735-814B-9402475BF81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CA5A7F8-CEEA-4180-BD7B-5D1C819D43F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DD06A1C7-A4F8-42F1-9278-BEE7ED72487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B8D0FE3-15D3-48FA-ADA6-3B0D7CD7C6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B47BC5B-9CC7-4310-B47B-7A5A4F8F75A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CD818A2-0373-495B-AE60-A9A396F464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359953E-6922-4D0A-827A-6C55ED973FC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63243CC-9911-4D93-A2C2-0D09715882E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21BE2CE-FF24-4D9B-95ED-2E971246B0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F203A0B-CB55-4527-9159-A10A5FF3DC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5CD09A9-160A-4648-A89F-DA69803A966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593C956-0BF6-4D8D-A23C-40F99D2E0BA1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5C2AEFB-8B80-4ECC-BBCB-434D1C132B1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7A5F8E4-DEED-4E96-8769-88DB4BF501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D05BD7F-37B8-4548-BEB5-50E30A61B2F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3FF194B-ADBF-4685-994C-4743CD2875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7C22CFE-AA6C-4959-B5B9-E30B06E1CE3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05AB1CAE-0C0C-4D9C-BF00-594C444FBB6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E769502-0D00-4F9E-A7EE-B68AFE567D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6278F4C-81CD-46D4-A223-2A10FFB98A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50C4936-EB00-4C1A-8404-43B914904DB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D856971-723A-40AF-8063-1BED8F618DD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07EC2B2-92F2-4986-9270-CFC835D66AB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1BDBFF6-AEC4-4B36-A0E0-F19619A8551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A355EEA-10AD-421F-8C06-99B0FCC3C1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A65F53F-F1AE-4DB8-9BE4-0F1EF90C73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E2D0362-BF8D-4387-B7AF-32393D3135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E17D9E9-2F67-4CFE-ACD8-2A970988C9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2CCDD4C-9B04-4DCD-AAFA-52430B294C3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3A421EAE-D1CF-407C-9718-467414D009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61B79A6-9FF6-4C95-9033-5B11A6CA345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49ECAE6-BE58-4992-8A40-04801E9D17E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53263D9-AE3F-497C-9D7F-170326E12B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8D90075-CDC8-40AC-9EF6-242A4DF0F0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2C9B6768-B160-4C00-8DA9-C3ADE785F72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D2564B0-9DDC-4A57-B755-9D045FC9F01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0B1A3CD-E6F9-4F1E-8A22-AB8358235CE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FA65255-3180-43AB-81A9-3E356DE36A3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80B80FD-FCD6-47C3-8EC4-C2F553B424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0E08DB2-72B8-44CA-818E-3D24D2317D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365336D-BA98-462B-A2CD-3B4C3549DD2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355D50A1-F27A-40E8-98A7-4385A1A385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F97BCE5-1770-49F4-BD1A-979C33DF64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C1A14D48-5133-4D9C-90E3-9D134979D2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662DCCE-0A76-4C30-BBFC-BB81DCCB5B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412CA7B-A8DD-44EE-AD33-8381F5C309B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4813EE0-2E2B-4A25-B5F6-57F9E0F5B9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25F3340-D208-4C3F-9F8F-485B405BDA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3F5E7B6-7ED8-4CD3-AACE-CC5DD79375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8D0F14F-A3A0-4421-A92A-297FB7F0354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A8A6044-827F-44AA-B32F-EABB754A958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6767F71-E3E7-4A72-8F85-C5C668E22A4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6E3C5EF-50B4-444A-9EAF-0F59CB0D5BF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5DEE84F-7A17-429E-B09F-F24DF3C5863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D2769EF-D091-4154-B633-B10B8314FAA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3902CD5-4FBA-4E99-9457-27A4EC70E8D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AFD5F86-CA27-4700-97B9-DC7ED157C36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08EC25F-C382-4C49-A682-2A447A1D608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25EC023-6A6A-4786-BAF4-CDA008BFB65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109F9BB-EEB6-412D-964C-24F061DAF6F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2D0BA75-FA35-4F95-B732-A57E19CFFCF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C8D0334-59C7-48F3-8044-B71E9B5712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28A2CCE-EDCE-4505-838B-2C29CF6C8E7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774E3E5-E4AF-45A8-91A2-8658365302C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FB31F7D-7D43-4F53-AED4-9EA760756E8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00EBE2B3-1CEE-479B-BBE5-FA934C18381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833FC39-F3F3-430A-9E0E-7D7C47F2BA3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96C6583-9D60-4A83-AD0D-AA6BEB53BC8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B187044-FDB8-4EF0-B60C-216D2B039DE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EC18AB7-8EAD-422F-9D80-1F0B4AEB09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F407A79-85F2-4FBE-9478-73FA7E95B54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750D540-4888-4D7C-A1EE-F6DC72A709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07E2F489-ED7A-4123-A61E-003839F6BF3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3A67F28-7E61-4549-BBD4-832D0BEB41F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16DCA83-ED29-450C-9727-CA1D3B04142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6E902C9-C41D-4354-90B4-B8190F4BCB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28AAC3E3-A7DD-4399-81CB-FDCCCD7429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82108AA-B3AD-4DAE-86A4-9CA4F3F7E8F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8D988E2-F756-4446-9F7B-E87A0DD4C2B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8E26361-6F1C-4E94-AD04-47D10D3EC4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6C8AC22-E288-4006-BF15-326C9A836D8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DCA895B-4129-44BA-8492-6CCA6349303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B175A7B-6C9D-4CE1-9D9C-26F7FC82151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8C9DDCC-DDA8-4452-B246-372A8BF8744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0BDCE43-2B57-48DA-94E5-ED5B2765893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DEC241B-CB09-449B-8611-BD820C2EA0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7F4FACE-669B-4026-9F7C-58BE193B154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9942FAE-F0DC-4FBD-A81E-AC28E5C1A48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A70684A-C1B4-4B81-8A57-74DAB2B7C9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75CAD63-F63A-4B65-8C14-A3F593201D2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94E0715-6860-4B99-A183-8FD2E9EFB6E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6962E1B-142A-4803-B256-063F10C4D1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C7F3EC5-AA77-4F8B-99D2-5290AB82B06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2FC02EA-1655-4573-8A2C-5E363F74EC0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E931A6D-88CC-420A-B745-B746FA619EB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57A3379-8A0F-466B-ACEB-8A1475E9B82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2910CFD-1A3B-4DF1-96FB-C093B067D6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55E6F6A-54A5-4752-B65E-12EBD2E6A7A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48AC802-E57B-4930-BD9D-2BDDE1DF40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9130B9F-D859-4DEB-AE3B-AE0D00F33C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4D28CE4-3BB5-4D2F-B4E9-4E0A1C06ECF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B7D5AEA-6DFF-41F0-80B5-08E1FE858B4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E02E1FB-E998-47E1-A96C-935F618D20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2BD0CF5-204F-4545-8F96-4DB49CECDEB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4E1E0CE-BFF5-4C6B-8F29-8AF537D3D8E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FED12B4-4FCB-4673-807C-5E7C05565E9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019E869-1F20-4D04-B42C-0EB8FB7080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23F5D02-6B80-4245-956F-AD6200B4CD4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21B3382-1E54-427D-AC30-966788DA001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A0F9E3E-5AA2-4C8A-8B67-81F7274217E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A18FFFE-E1A9-452B-AD7F-D9CF60FB0EB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1FBB936-C9BA-477C-809A-79EC7B67DCA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F5C9800-D449-43BB-8D55-2AF5AE8715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E681CCD-44CB-40E5-AD34-19095158BEF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F1A1AD09-1DB4-4C74-B1C1-69BF5D8D621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C33DB12-81AD-496F-B8A8-38D04406A5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A8DFB9AD-E537-449D-B228-D213C6C649D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07DFA31-1191-49AB-A57A-F5E3513224C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51894A4-9DE8-4DC5-B432-FE641F2D427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495A7080-A576-45FB-A665-21779EA035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A4BD922-1DA4-455A-8A4A-BE99B01A09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971D0AAA-E246-4BE3-AA31-4B4919C5CAC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51E6125-5BA3-4B60-BDFB-C749446A54D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4491105-9D7C-48E7-BBA7-1928B34948B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48CC7C0-71FE-4B5F-9DAB-FB90F92A87E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AAA513D-A142-47BE-ADCD-24C34FC4AF0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01FFE37-8CD7-46E2-B93B-FD60623B8D9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1B2F890-F1F0-474E-9DD2-B474BDFEDB8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62344BF-36C1-42AC-9BF5-CFBF9FC1C8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3A32333-AE0E-474A-8ADE-7DB7DE2C71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258C24B-F682-4393-B4C1-BCAD0AE2A46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FDF758CD-306F-495F-B4AD-D3B913B511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C544AF9B-E11D-49C1-8055-867994A0916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B8443B3-A861-4357-AC73-FABCE86F413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6C1F77A-A4DE-49E2-959A-684DE69001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39093A1A-6F52-40FE-8F88-9F134BE6FA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64800CF-DE32-49EE-8505-63F6B635B5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F44601D-0B94-4D2A-B569-51D63B38E36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9F882FC-AA72-4067-9695-5DF439F2E4D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83EC334-026E-48A6-B1EB-28E6CA89553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1BF420F-DF9E-496F-9BA2-9C698D43A64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C37C3E0-06A7-4D00-B602-B5AD82E1013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4F73636-13AA-406C-A9D1-C16D27C484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CBCA644-5B40-429F-B892-B331529C04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5F1EA3F-147A-446A-8C36-2D7232F5FF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B76516F1-D185-40BA-8AA1-F586DF6AFA5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1401AFC-69CD-48F0-A481-33F6F8FF24C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1A23841-06F0-41B0-B623-53622267C1B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CEB8D1A-FF9F-42F0-B8F1-8F70CD0402F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0F49578-71C2-4B46-8B86-1C3188EFB15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89F47A3-E7A2-48EB-8290-391769BDB7F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7CBB618-0872-467E-AAE6-3D5AF9B391B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9A8999A-8115-47F8-A40E-7A2858C1F7D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82702A8-1BCD-464C-848A-A1EB4737BE6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3878B1A-5B9B-4772-9FC6-6E8D77F8A03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23ED4E2-7A99-4350-8EC1-1590A6B55CD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53ED434-9D2D-4D6A-9F54-4582F7BF4F4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BDEBC07-195C-4F9B-B735-16FE57323F7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4FD641E-33C4-44C0-B197-DB16D5F01FE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49E13B1-8CCB-491C-B95F-EFD8C040655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CF30023-E569-4A42-A365-20AAC8D7C9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D9AC215-D59B-48C3-827E-46E7060806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4F045AE-005E-4860-AD9A-674873FE6F3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2CB9175-C45E-4DB7-ADC0-C03AF0AB54E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8CE31F5-6748-4B98-8C09-6EF2A009F7F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C631B99-64F4-4188-B120-BA0E58A2730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F17BA5B-9EB3-461C-8D51-D16DD3DC39B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87542D5-0BFD-4EED-A871-2171671D71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51CE082-609E-4292-B175-998686C14B7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88C96E0-A191-43BF-AA39-37FC346214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DC098DF-4BB0-42A2-BC52-25E1FC0FC54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14E067A-EEA0-4F3D-88D5-EAABA4624F8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2F880E9-06D6-47CF-9595-79A082B0A8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8F0BFFA-90F1-40FD-87C7-D1E9595BCCE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CB35F0E-8AA1-45C8-BF0F-94987FDAED9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A6611F5-BC61-44D1-863B-78D2DF05F44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C3CA602-405E-4CE3-AF89-4BB7F54BFF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6A61CDC-031C-470D-A62A-AAC30494EC2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9EF2247-1A7D-4F3F-B69E-501A4DB1A6F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6528A16-7A8C-4B23-ADA0-BF95F8898D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91740F3-0C56-4532-AB2E-5987CE8014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9CC0C3B-BD9D-4829-874C-404002C4AA8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C3A39CF-4578-4DA1-8B4B-D61C2C32D09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3880A75-6975-42EE-AAD2-3439CB74465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B0865E8-8ED4-4C0E-BAF3-B0B3264C9D0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AA8CC21-9D3F-40FB-A01A-96DE42A83B4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D7FF734-A6F4-49FA-85FB-2C74FA833F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571AE32-FE10-4533-AB8F-F859ADCACC5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5704A53-41F4-4FCE-BC91-B187E966478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9D06D31-07BB-46C1-9C7E-FE41EB968A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DBD7D24-D757-4A1F-883A-728B15332D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90F9F88-1C26-4B5F-B0E2-A9E7CA4B03A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B8CCF29-6CB6-437E-BC65-FAE5A53BE50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6A94848-8E4E-4CAA-85BE-B0FD3E6FB2D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F4651BE-0F0E-4EC5-B61E-C587FCA2729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452AB6D-7221-492E-A03A-E2624AEC79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8F977604-5470-4CBB-9B5E-84970BB830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55F6CF3-F745-4C54-B2D2-8B4ED3F710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B389B70-8DFB-4807-8578-5C8EE3E07D5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0543228-0BD0-4693-AAD3-89B10654A0B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71DDFAD-8691-42A9-98C7-068FBA76B9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C8A7152-EDDD-46BC-B8A9-3DB0442E43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AECC70BC-34FC-450C-BF0E-934721746A6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ACC97EE-6958-45FB-BB6E-929B3D5061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8537866-83B2-4624-B723-3652909F1D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330DD79-7E64-4668-AB27-F215726A4C5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B9E8FE3-0F14-4B9A-9690-64B3AC944EC0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CB1F852-A380-467E-938E-13D4A0D9B64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19FBB88-507E-41D0-8C6C-D812918FA5A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ADB2486-6EBF-4723-8CB2-2044F3CC34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7A3171C-1A4D-43E1-8562-90EA976734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43BB198-FCBD-41E2-93AF-5452C17E64E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DEC6423-F2F9-47A4-A8FD-CBA35CDAD1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C96BDBA-B10D-46C7-8411-C418048A03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23E29E2-835C-491A-98E9-ABA8B51145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59AB994-4BE4-411E-A7CB-1EE7D526C3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CE6C78E-03F7-4CD8-A613-8F2010A74CD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ADE7323-ABA7-48F0-A026-DD7263CA50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D500CE2-8527-4703-96D9-092F341C39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1CDCCC2-98B4-4C33-9508-0C2656D252C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089D789-93BB-4B3D-8BF3-0744CC80C8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86D2AD9-2BB6-41C6-BC1D-2DF4F9554A1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68317B7-DB3D-4D1E-8149-A69A3C21EE8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81616F4-0D2F-4B58-A3BC-1B161C789B0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F004CAC-5B8D-4ED7-838F-8D047D614B0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4B110EA-9309-4412-9602-FD3043CC105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036297A-FD67-4CAA-AB8E-E0DC313542B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21F8545-741D-4738-9735-EA718310B3E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8156774-9C45-4CB3-88D7-98E6ECDCA62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051C736-9008-432A-92DE-A40B1BF46FE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9ED58D8-ED7E-4037-ABDD-544B6233B49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166107B-4F4C-4B20-AB64-1D884575259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1C17386-946F-488A-ADFE-A206A92575C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CFE44A6-7446-4E03-A3DE-61760E2E966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BC20258-6E35-4C6B-B07F-22FB3C40FD6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D12A0DB-52AE-48AE-80DF-0F5C348DACB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9C3525D-2EAC-4155-809E-7898F33D481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2A27F71-9CC5-4E2F-B124-72231634936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D532FC5-B0AA-467D-872D-CED7D977AB9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AEE81DF-24BA-4CD3-8457-0C94B837A9F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0874A90B-C6BA-4CBB-A3F7-67DA73C822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ADABCC8-4C22-4922-9F1B-6F94524C6A8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B583FF3-5720-4EA6-A067-CD5D34C8C8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9D7CD86-DB16-4951-B436-958AB2CB4D0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3CC6F1C-F95F-4440-85E8-ACE964973BA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5FD8D87-7823-48CD-B915-F67DCB827F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23E4079-16E2-4B12-BBF6-FC0FD4E2C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AAB5356-3F21-421A-AB8B-19EBDA209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6F1C89D-7FB6-4B86-AD92-5B5863840F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1F0D9E5-491F-4F48-A412-A97D33024F8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B938EA8-3B46-4CC7-9057-A81ABD7303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214F167-F3CB-4359-A0FE-4508BABB631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5C785CD-6F4A-4B1A-AEC0-C43C98CE372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A5AA575B-1539-4CB2-AE3B-309C54D680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AC58F4F-2AC3-43F5-990C-168907FC772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021087E-DF7B-4244-B481-67FE7C5FD44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FC0B97E-872A-44A5-AD49-B61F514C6A3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6144A57-6133-4025-999C-AB9F1D21804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85523C3-FF3A-4CA1-8CBE-6095A11B1F1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50AF0E2-72A2-4C8A-9865-787F297150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CC5FABB-282C-4361-9899-D229D7AEFE5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B66F028A-4296-4BA0-9742-3CFF9D9E752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42DD4E8-529D-4069-A450-F1C541230C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61007A11-0EFE-4414-AB75-03DDE9C4C18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5F71685-14F8-4996-B40C-F8ECC4D2E92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08E63DF-C6CA-47C2-8636-64786CA9ABE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3DE09DA-50E5-4671-B7E4-37165524B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C85520E-B86D-464A-A089-3CBD5E8CCF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F478E9C-324C-40E4-81EC-81775BE2159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D0BC96E-0EED-4F6E-9ACE-35D6D32B7C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C7DE78D-A152-4438-B852-2574583A47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949A809-89F5-4C58-B6CD-8A32BB43C66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921BB4E-326F-4AD1-8D8D-09CA1E20564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4445666-6EB9-4BBB-8EDB-60E741BF6E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CF12531-C7FC-4DBB-8C1D-E322F7EA00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C19C7A3-C1A3-4B5B-839F-3B464A65ED2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A50F311-A204-47D9-8E10-1A89418D7A9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C5025DF-EE66-48CA-A5AB-A2E4C71978C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7758901-BA74-428B-95CC-06BE7EA0E49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CEAC0FE-2330-4BB4-869E-322731804C2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FA493CF-E3C2-42A6-A600-F0478C2027D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57263C0-5C21-4FED-B807-E0BD79F77F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97CDC68-57DC-425D-8AE9-69EE7C5313F8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963B08C-25A1-4E93-81A5-F8EA516AB04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819D9B0-F472-401E-9E69-9A10EF37A9B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2753814-0FD0-4D3B-A865-1CDEF236264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D76E43E4-D60B-4C35-BB02-7EBEFD68EC3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D4B004A-1FBE-485B-9E8F-129BE0DD609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B75E460-E2C7-48A1-9BD6-0C49F87BD51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6834F30-892C-4291-95F5-A0A9776EDB7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ECFAF03-26AA-41D5-9935-B63411531A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84A6862-4D1A-4156-8DB0-7782A47CC1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671F22A-297B-4E57-ACC0-8A3D0EA8D81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E9B5EFD-0467-4D85-910C-348602BB011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FA4581A-B46A-462D-8FB0-8698031D411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57CA393-A4B4-4E6F-8BDB-4A2E5C46F79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2EADC583-39F8-4359-A6AE-07E1CB2BC95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A912E93-6EA4-41E0-B063-C379A2B675E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2D2E51D-4A7C-475E-9E4C-328DD17E42E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739CF67-504D-4C04-AE68-80CA938E59C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1E005EE-A2DC-4FF3-B0E1-94194BAB00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386EAE9-5CFF-4045-9599-80BBD5A9F87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2DF4357-24AB-41B9-9BA1-97F5A8514C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A5A50E6-A7F6-4822-946E-59AF6F5D050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BC4F287-EB6D-46DF-B39E-312B27146DF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CBEE44C-B8D9-4979-8FCE-37583B1767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B06B805-E7F4-49C4-AB2D-3C503844947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7DB9574-801A-475C-8AFC-3F5DE5D5A7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59A3D1C-8385-46D9-A69B-66564E2CF2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4DEFFBFE-DC24-48CA-B7A2-0FE72E8A850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F681B5A-B6B3-41CC-BCE2-DFB7162B43A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EF114F9-6F96-4443-B663-C03F06BDE12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71A9A81-49CE-4C1A-9090-4619C34FB91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C1E4AC4-D163-4250-8D64-C914B8E455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707E830-DEEF-4D6B-9898-63CD79104B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49BBD27-176D-4797-835D-DE0E22CF99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802CAE2-B496-4A83-90F5-C476CD2C2FF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84EC2E3-B2C1-4F93-AB63-E8C989FDBE5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4DDBAD5-1638-4648-ACE8-E5F9FEF5337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C3F48C1-17FE-4964-8F40-873A45BBD1E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FBEEFAC-8451-4994-B6D1-6EACCCB5A1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6ABF43E-E1E6-4521-936F-1A66D4A436A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20A2510-760D-4E84-88E6-844384E6DE6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B84C7BB-1619-4601-A06C-7CFDE6C5857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C7D143C-F12A-4E40-9118-469EDCBEFB1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9C4E640-A205-4225-9497-BEB737B8EAD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DEA8496-C0E4-4AC4-9FCC-9DF111C2CCF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347A2A1-D301-40D3-8314-F3AA7A36FF6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727A4FF-B013-4FEA-9915-C511828E75C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27E0E27-AA7C-4C19-BB4B-DEE08BB5486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07B8E74-7032-4C71-A652-F5B1D90381F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79A403F-0DE1-48AF-BF04-CEC35291EAE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D339039-D3CF-460C-B853-B4DA545E34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C8BC907-56D6-4F78-AC30-51406E26D3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E1B78CC-0D97-4171-B403-B884ED0F0D94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C0AFF92E-EA75-4EA5-A318-0CBCCC809D4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B832664-988E-4374-93C9-F33C1362002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B4F2BE3-9843-4B13-AA80-659F8DE510D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6E1D1DC-DD01-47C8-A92A-EF9DF0E6E84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EFD0F2C-3B2F-4853-A9F8-3FFA8F0269F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6181ED2-4955-47BD-99AA-2E177B6A16C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034DB53-D31C-4862-87C1-4848A7BB6EE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4021DBD-5AE0-48C3-AFC5-D7970AA1254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531447B-6E47-4E13-A498-32BA2923EB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B38F3ED-538C-4803-98FE-553DE843567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F281A67-A2EF-48CA-A9D9-56272D2B1A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6F106670-88D0-4151-BD6C-D30D567A856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225C43AE-DACA-40C9-959C-CF4A72E373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EA972A84-3E05-40E3-9A8F-68823D18B05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6FA80C5-1C63-4E57-BFB4-0B1BFF95C1A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8C739AB-167D-489E-AE4D-7EEA6E6587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DA02241-7C36-49E2-8AD1-10A2F1F635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871AE22-F771-439C-8953-5000F3D60E8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947741F-26F1-4EBC-9452-07D5DB6D993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28F9170-2454-4D40-938E-59123DAEEE6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BA7D21D-4032-4830-B753-0B1FABCA535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23FDC10-21AB-45C0-95B6-D8370BDEC37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B167737-C251-4D51-91F0-ABCE69B08F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306FE24-2EC6-4620-A71A-0FACB699442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9598386-5535-48E8-A490-6412712C7B5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193E3FC-42A5-4C32-A962-F96F9BD845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8247198-6735-4401-B70C-848B874BE9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009625C-BCED-4BBE-A98D-39B107C5277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DFB2C13-2ABB-4B6D-B228-6892F283B41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C3C966EA-21BC-4CE1-84A8-9B3A0F39C9D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F86CE33D-9DC1-45BE-BC08-C244ACA92A4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273EB8E-18BB-4A58-9CD0-F8572377E5D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FC7AF5B-3696-4ECB-9423-B9D61E0BC2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7520626-33BD-41E7-9E29-7148D3C7E5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141D0B8-0A1C-4D6E-A77D-9262617BA1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B72824B-D12C-4F8D-9C09-F5B9B437C2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18EE917-B525-4595-AF73-C0984CC5BCE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F004D19-7945-4705-9615-9E5BC713051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8D7BD90-B42D-4EFB-99B3-3D11C26B23E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031709A-72FB-4CFB-9455-89AEC9631C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BFC3FDA-EFC1-486C-8D26-AB85375AB4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E587239-4447-41E5-8AFE-701F9568133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3571FCC-55B3-485A-85AC-C1EE17315C8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E6D2294-DB50-4DBB-B588-A49C082BB24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4B47A02-F09B-4AD6-AD5B-D8745FE1A236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8588BF5-6E88-4982-99C7-6EAFEA79BE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EB57E1E-05FD-4E6E-8C48-4E8DE7710E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DE355F1-F574-4478-AC69-C0CE94F8351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C84F722-7CDC-4E07-8900-F4DDA52965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C5AC958-8656-41DA-826D-1AB820CED6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DBCA6A7-4BBE-4828-91B1-16F8E1AFC0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B05DF33-9391-433B-941A-AA11B79959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0C88A31-CF67-4852-B591-F81C728ABBA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58B60BC-FB24-4173-91A5-42CC0C9BEA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7382744-6F66-4BB2-B3BB-18684212C4D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8491E60-685B-4ECE-82FE-8C481EEC00A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9BEE7A6-9CF9-42B3-A995-D130E2FB2F0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A5D58EC-6133-4EC3-AF28-59CF015BF29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19A5692-34F6-4EAF-8E73-CC49B10A4286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65A5B79-0095-49AF-B34D-CE6B09C168D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0B80A39-0A69-4AD7-A762-133446A4778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B2B4992C-540D-4324-BE2D-1A1974330D1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0750DB9-ECB1-4766-8122-2F7D05F6FE6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94EF517-1FE8-4286-B826-E112676584B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14C061D-8A4D-439F-9610-BB3122F33D4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D49D490-787A-4F26-988C-ABC30DD29CD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D444F9B-63B9-43AD-8857-4FCD3C5AF2D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5ACD6BA4-D2BD-40CD-80E0-D5E4B8187F3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DB8BFA-1547-4E42-BD0D-F76F65693A7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D8EA3A1-A224-4389-8688-72E35B1A60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8B69292-3B80-4CAE-8095-4AC25706974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5846005-AEEA-41D8-B231-CE32BBBFA00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88A38D6-F438-41A6-95FA-DDA6718782A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1FFA63E-01BC-4754-BDFA-24CEA5A74B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A6C13B4-5797-4745-B828-D239D02F7D1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B98A7DE-7EF2-4C83-AAAF-A9ADB87E6D3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7C8B08B-F3E4-4F43-94C7-3616EC07CB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24FDB49-7744-405E-A77B-CB06A659C7A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4A112828-C6C2-4C1E-AF71-A2AA6204BA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A3E6131E-D4BB-45CA-BA03-8254BEAAEBA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6C38313-8830-4139-B3EA-B2A6B9FB2A7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D10F992-C0F3-4DED-9F26-A590E0D86A2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5504F5F8-A807-4558-A181-A6BC0EAAFFA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A3FE286-F8DE-4256-BBD2-3945DF04F7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06885B4-C6F1-499B-BA64-0060CEBE1E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9B282AF-7AC6-4B19-A056-87D31E83BE7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1282AEA-3B59-419E-A8A5-D6A145833A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EBAC4BD-9B57-4F1F-AA89-53530507563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F1F76E94-6FE9-4A14-A976-C8517249A17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185ABDB-EDE9-425B-8E38-3FB9E8DBAB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FDA12AB-28C0-47F8-8E2D-14CDF0B86F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4E35EC5-258E-45F9-B797-34108678A3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50B3A58-AD0B-4335-AF02-3F25B4D1CCE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53B96B45-3C78-4923-A5A7-EDEC118857D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BB3D672-D631-4A0C-AE40-D904C0BB677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E14AAE9-0B48-4666-8B2F-12A24F21A7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D12CE3F-ED5B-45E9-AB3A-CEFBC6408D8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B468EA5-7D5D-4DD4-B5E7-540E1116987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03B5BCC-B246-4BD1-9AE3-2EF9BEF6F7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9D6CF2A-CBA7-4DFC-8F3E-8A69BFBF9F1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C9FFEC3-9581-41EC-B560-0DCAC6BB034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E64293B-15B5-4E57-9347-92D44F076CD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1073D8D-4492-4ED0-88EF-22DCE614F73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13627E5-386F-45ED-A07F-0D2611B6CB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0A556AF-A7CC-4895-8FD2-6578CABED82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E174FCC-3CF3-4230-80BC-B8D38CFCAF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3A2B187-34FC-4654-8146-D9F9934629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AD89206-3709-4E09-BB13-54F5E284369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5B4CBE7-5B6C-4968-A6F9-BD659CE9474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2B8710E-C84C-4FED-93E7-4B603072C2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320F9B6-79B8-4505-871F-D8A3DEE6506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6AF3BED-196A-409B-8282-B7E54CCDF2F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A74DBA4-4F11-481B-B75E-556EC629AB5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E5F1015-B147-49C7-AEC2-19497174319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F0DBC99-A211-457B-92F3-0590DA46149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2CBEF6E-121E-4B6F-8B8B-22FBFEEAE03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3DBD78ED-879F-4703-8A1D-078F3790C58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053F3FE-D54B-49CD-810B-9B2A4E170C5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3F05574B-8F3B-4F28-A6C6-CE3230FEA4CD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98FF4FC-C93D-41F1-8F5C-96EF84D1214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5DC74A0-2C22-42F2-B02F-D3BAB4195B3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C7CFC69-26DC-4DAA-8E0C-F9B7118C506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9F0CA4B-8D82-4390-A4DE-38C45F08A86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84357DBA-5438-4FF2-8D3D-28A6D726F00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B249B5F-8164-49C6-AA51-6A0321B3893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D75DCA5-7D8C-4E0A-BFDE-CC10039C0E3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5970A73-4728-4945-B7C4-E6E67AC294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E3F5533-FD12-4D4D-A5DD-03E51E4A11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ACD6B04-74EF-4F9A-AAE1-AD8E117783B5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A09DB39-1148-4635-B867-B4653FE97F0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09A70B9-5E27-4AC6-83EA-A2FFE1FDCA6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C0FF93B-99C0-49B3-BC55-E594C23E4A9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0E24088-2191-470C-8B3D-A96E77388ED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78CA886-C487-433F-9B5D-76E048F096A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3CC0772-9EC1-4A76-8870-10D23D81A0A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1D6EE5B-23CD-4803-A388-A30C68A370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C96E8BC-C2CA-4D10-B30B-F3DC06B2A7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F24D205-DBE0-436F-8C45-4525D186461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F24F2B3-A677-404C-BF8B-EBF5C55816E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B645438-B2BE-4A73-9725-E66CE8872BF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E2BFFED-2C05-4E53-B6D6-863AFA0885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99CBBEB-EB6B-4EDE-BB9F-06557B19333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26C420FF-1313-47C2-86E1-F2279C03BD0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E1B46AC7-003C-45D9-A0BF-FD490651E76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E9F6732-DBC3-4A7F-8740-24614A075D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8CB7E665-19EF-4B74-9DE1-17FFF67C21A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AFAEA40-7362-4423-ADA2-350DB43B0F3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B296074-84C2-4219-B8A0-CF80926DC81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A8F0846-9744-47F8-85BF-31B0FC5868D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17ADE14-43C1-4392-BA9C-B5EAC67D06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F43CCE0-945D-4514-915A-E0382CF0676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7F01D4E-F1C8-4FE3-AEE9-E7B627F18F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D95E4BC-349A-4CE6-A4BF-FA00D6E4702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664B4D6-5F42-4925-AA5E-FCB927E1925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6C4BD79-F6A5-4FB1-A645-3353CE0B155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B75B18E-9F9A-4157-BEB9-3FEA554BC8E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8D999B7-1542-4F41-BBBB-3086E62FB51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8C3EE3F-A72D-4AD1-947D-A008DFCB3AF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9F65453-EC5E-47F8-B62E-8E705B9E990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CA55EAE-A96A-44B0-81AD-0F6AC4DFDE5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351B827-24F6-437B-92BB-77A16C2A311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D841852-E57F-44B7-9A68-103373DB3F6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2BAC727A-6397-4B4C-875D-9C83F3F4716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1E658DB-E2AC-4012-B773-6B9092EC1B6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7B318D2-2481-4C90-98B7-2E34005554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249CC0B-7D98-45F6-9238-1C410AADC73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B1ADA01-1BEC-4CFF-9461-AAFB9ADC94B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04B141A-40B7-499E-BEBF-1C1E9B66FAC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C470FC5-C156-4E14-BF0D-D326FA07E42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625CE1F-BA64-4955-8B52-7D205EFA6A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D478AEC0-2DA6-4B05-A94D-053471BE5CA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53E2BAA-ACE0-44DF-858A-000873A9D56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192C572-73B6-4167-AD71-81242EC6357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4997829-7CE4-49EF-9776-5E7508566DC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81C5B19-ED3A-4AF8-815D-18159E75F8D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35C6085-3A9A-4235-A864-184C28A890B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6E01E80-75FA-4F08-83F5-626FFAA7EEB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7DFA30F-62E4-4555-B6B0-682996099DA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7E1720F-38A1-468D-9B2A-6953BBAADDD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F39846E4-5059-4743-BCC3-4EDAB04B1E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31D0979-312F-4F2E-A0EF-B1F335F33BD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4ACD5BC-8E0B-40A1-884F-A66193546D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E68A069-A956-4B9A-A376-B76C57283D0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2CDC01F-BD85-427F-8EA4-F5B8549604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AC4D179-EB74-4760-8A19-7FD4E59203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664F621-6ACB-4889-9735-9DC07FA604F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A58576C-F45B-4C9D-9195-179FCBB22D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800FFE3-F679-4A5A-9068-D92D70EFA4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4F4B846-3197-4E5C-913A-135F83889AC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6E839DBA-2123-4812-ABE6-A7300891007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DFD3501-F193-4403-95C5-0FD8411A3A9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764327B-3704-4454-B6ED-8285A0C0950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A6D461E2-E4EF-4AB1-8800-D1F5E0B20E9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929C3F3-D4D4-44C2-ABF4-3D43B9EBA4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EB2D1BA-DEBF-4428-8157-7947AE78F86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EB746F0-78C3-4B5D-84C1-7506258606C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CCE2319-9540-4552-B4B0-266420A45C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4A0ED3C-54BD-431F-8096-C2C31C3058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654012C-60BF-42D1-A690-DD296316FC0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49A4B30-A308-4293-AA4E-22E077EAB96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5D3C8E8-FCAB-4A79-9486-8ED70163D16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87B19C8-9E5F-48DA-B620-82C8F86BC5E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AD3FFAE-8EC8-4832-AFC3-28C24E20446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5AEA7EA-6A08-402B-B227-6033C7F554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0CD2E6C-90DA-4553-934C-3CA295296E8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D75FBB7-D5C8-4717-90E2-DD3BE73AA3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BD0087A-3FD4-47DA-8F76-BBC815A98CE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DB1A26D-4ECE-4D91-858A-E472E7BC25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3C242CA-6609-490D-8DAA-47BC1B08D36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A017A90-5D6C-4D34-85D6-83DC5FFA574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5A453FC-B250-43F8-9778-770A6710F2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18009AC-9E30-46BF-9069-3F607D31F5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1A44153-7F41-4135-911D-676379CBF4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AA25411-A04C-489E-B1A4-1548C19539E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3B9FCC8-79F6-4CFB-BBD0-79922001CE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F653D4E-B055-445A-B934-78E8CB4AEF2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A61CB45-336B-4EE4-A53E-E6502B60E9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CEC7D77-E62D-4312-A021-C928AA13EF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B75A232-CE5D-4D7A-AA0A-E737126A4C3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549E7F2-EC4C-4CDE-B775-83AC38F164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06D23FC-D72F-4A03-8000-D69E37CB5E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F1D209F-0654-48FF-94F5-68ECD19284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B7AB418-0AAE-4F3F-A134-5CA80738F8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582E5EC-4093-4192-8DD7-8FD093447C1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1321AC2-6871-4F7D-B9F0-A60DF2E49A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D752864-047C-406E-B36A-65EFAFCE02D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8F25081-14CF-4491-B07E-5A2B25BA57D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8ADA99F-B02C-497C-9EA4-CCF14765705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37B8F73-C4CF-4F8E-A837-213E7394732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C7080FA-8D7F-4FC6-A182-25ECDD1DE75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8090C18-3A3B-4C6D-ACA9-8CDF636582E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50AB415-2749-473F-89A7-B73BEDDB900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CFEFAE1-4A9B-479E-B603-071C09F4F121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A25085E-A0DB-4481-AAF3-662C2542328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07D5273-1A02-470B-92FD-EF3072A49E8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5963704-3296-426D-88C0-FF406B3DAE3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D19A018-C0D8-47C5-AD8A-87E950C3F50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8487F30-B165-4874-8507-5A0CBE7B4BE7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EDE7E4C-2791-495C-A2DD-69A107B9870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4F627C7-5646-460B-8ABB-33B9863E26C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6F50FD2-199C-4FEB-B058-4D3F69E66C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C13D398-EE21-4763-B956-A9D8371C990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F14B344-D201-495C-B332-6E64560F63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4D007D6-26A0-4281-BFBE-F429630C02B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4C758B2-D711-499E-A995-A65BB2F191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3ADA180A-0A11-4B5E-9E2D-6C1947A8098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EFDDA63-CCAC-425F-9E44-5B258D216E1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B86B10B-EEFF-4627-B278-6D326B6E33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EAF1814-969D-45BD-BC5D-51F1C922843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99D1053-DB96-449E-85A4-D9F1AD264F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3AECE9A-7FC1-4990-A54A-4F426FFACF8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B5D8E4C-A84B-4257-A75B-D0DC0E44DC5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8FDCE8CB-9ACB-4AFC-832A-C6815A8AE19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1E89CBC-061D-4E59-9AF8-36E5A148AA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06C70BB-FCFF-41EE-8F12-A7232B0F18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6FED807-DDCA-4F48-B042-6AD4B2468B4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79F1E83-66CD-4FC4-8888-56B3C61F76B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5950D45-F1D3-4FE4-8434-4958CA27D3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2600DF1-652E-43CA-B092-7E20529FDB0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C841DCE-8799-45A6-8235-D9B613A878B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10A364F-2A30-4A7A-9DE5-80B8E3A96B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9E64A31-F436-47D1-9187-EEB63D4210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FCBB4A1-6ADB-472A-9740-919BFA0579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7E9755F-4E5E-49EA-A9E7-D4C111C2DB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DF198A4-EC7B-4AA2-B4CA-5D0B2740D62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F5F8903-BE78-407D-BC68-835DECDB1F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4541D20-4E6D-4452-B9CC-F0FAAE8FC3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1C4EE57-9B67-49DC-AE91-B6E61C11B11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40C3A0A-F565-451E-BC3B-57455B581FC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A1D1BE1-64CF-4199-8971-EF3E007AD3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66DF2E3-209A-4D7E-96BF-055C5BBA48E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226BF62-0E30-4D40-ACE1-4B97B32C418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9F685E03-A1CA-436A-804A-B89EF898692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3CA0FD5-9DF4-48FF-B83C-437AEC6A0E8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AA15822-B68C-492D-A04F-2552E45ED8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2B8F9FE-68D9-49BA-AD51-476D621A381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3288BD8-1F49-4023-84E8-5D5CEB3ABF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CD5D4729-53F1-4A0F-86DA-F8781199A2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1E10585-FD7A-4585-BDA0-FC9B6EF4568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B256AFB-EABD-4AA7-8818-DA1CED7B5D1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0256930-BD6E-44BB-B648-E3A3F8BE819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F42F5A6-1DB8-4642-9848-C2518C1E9CA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1502A56-11B2-4142-A931-04D20E4485A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D346DFD-5A66-4C65-9BDA-B2FCE9D38FF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61F5F49-1806-4DA0-B7A2-E9509D97C93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B1190A5-8CDC-45D5-AFE5-F63F45D281D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1515128-1E2F-4A1A-827E-BCC48638BB7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B7B9B98-BAF1-4BEE-AD10-CC5CC868469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BEF7443-62DE-42D1-9256-BC7635D4CA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B9198F6-09AF-499F-B29C-B10DD145AB4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BCAD094-B581-481C-A9A1-6F9D18ACE1E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831175FB-8D68-460F-909F-E5F82D80E3A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2F9DD3B-3E1C-428E-B992-9A3513EB521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59162A4-A3AB-4514-AA29-986D2E6C13D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614E077-3CF8-4E39-A975-A86125D6333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58E8BFB-2E9E-43B9-9CBF-21F308CC919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6DB2119A-4872-4FE5-A463-6C9D4FFD4119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5C604FCB-B59F-4594-A9CE-CE1188EAF8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AC28445-3512-4D1E-B24F-403DD8F042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3364C5B-9CA3-452A-9271-90A3BD042775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B53CC1A-6FC3-40D1-B32D-CBFD5F1D0BA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46EAFCE-8AA5-4FC2-8369-62625DACB1E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CDB3655-8447-4BBC-9731-BF96D571777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AF95B6C-ABEC-4D8F-9D72-474CBF6EFF1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C033E33-3C69-4D53-A084-8A7B96F37A4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0C2EAE4-2F6E-4685-91D8-A4E445B2BD0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8DCF1A9-7216-49F1-9098-F585A77AA1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BEBB3C9-2669-4F76-BF7A-CB8B471EC0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D416145-E0E9-4CE5-80A8-BDA4947135F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DEA5098-F4BA-40FD-9AEB-A0FEF51927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A631337-99D1-4CC5-BA2E-B3CD3855E8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6C6AC8B-A1EE-4A69-9E3C-5086ABD1353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FA49B34-1641-46FC-8A12-1837B0056C4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180BA1F-8CF3-4C35-8552-B7BEF9F4AE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F401E65-4DA6-4382-A7A1-E329F9765E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6018607-B00E-48E1-A4AC-E11329C62D9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3FAA9EB-9AE6-4159-B430-06A577153C6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29E4E2D-C5AD-4EBC-8090-B49B4D548B8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176B927-2078-48EA-A463-5B52D8AEE13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3F2D013-FB42-4638-8716-5C989B3294C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5EE9E72-BB92-4BCD-B73F-548BDE9F3D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C4A6D68-CA47-45EE-8D33-8F060A6F406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C3BA2A0-7E37-4B3D-957D-DFB9AD8687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00C901BB-FA5A-4209-9361-319E3582EBB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ED88445-137A-477D-AC95-530EAAA9FBC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A1AF277-8F8A-4FCA-BF78-9074B75052E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5EA3D91-37CA-4A08-B3C6-6032AEDFA26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BE86A00-C894-4A81-85AB-9F6834EB89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5BB5038-F1DA-4CD7-937F-80AF850DFDD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C784EEB-9DED-4598-8495-D911A45AB80A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A9BD47D-F54B-42D6-97DB-2F1BC3D2BE0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EC26454-4EEB-4C02-BC8C-B309966528D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2ECB8D2-E2FC-44BB-90BB-70A121F9C46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61730EF-89D0-4579-9182-B63CB4888A4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2FFA040-C7EE-4127-8446-365404B7498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DFAE72D-2021-4636-BACE-B599BC0F8BD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1845339-A700-45C6-87D7-564883B09C0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C61BCF0A-29B3-43CF-A12E-B7D38AB9413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90B85F1-2D96-4DCA-A4AC-CA63031110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E48752B7-822C-4576-A2D5-FBC2BC0CAE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887FB84-C5AA-4B02-84C9-F5F30E8BD5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FCEEA4B-48F6-4EAD-99F3-414474B9903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C63B874-D57C-4C7F-B781-3571FA76C98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C2CBFF8-C9DE-471D-9AD4-EED88916B8B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9EF0F2D-C3CB-49C2-9280-C2A77CACC35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3B455BB3-6BD5-452B-A143-0D8FE69D5C5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7FA5D8D-4772-436E-BFC2-D3D825FEB67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42F2ADA2-FFC9-4D43-9C68-803597F7769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55F2AAB-9206-478B-AC24-F43664082A2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DA41154-4279-4282-A977-6E11E31A1BB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9A103E3-1944-4599-82E6-2B1FD5C71A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7E7DF0E1-6515-4EDF-9E71-6E1CFD87271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43CE0FF-4D26-4CB6-B6BB-CB1D78027F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76FA3F8-9B14-467D-9308-17219511001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822153B3-1D01-418A-B4C4-A608E789FB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E4BAA79-7D5F-4844-973D-87AAE050AD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C6AD2F0-8486-4E51-BC4B-737BE483529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33EE769-255C-4A22-8746-77BD9C902DD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C7E5BCD-3A4E-4005-9C9C-A61FE9877F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B1C9BAF-3232-4AB3-BC41-4FDF779FF04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60E9A41-279C-4F8E-8A40-6BDCC24066B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1FC078B-6BD9-40B6-9475-4084B6FFD48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0A31CBF-5339-42BC-B819-AC4EA0C36A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85843FE-9AFA-4F8C-AC74-4DD1E8AC026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9BC7DF8-BEC7-4D8C-B3D6-95F66A4EB6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29C182C-6F72-41A9-81E7-38EB2815BA9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3452FAE-603B-4FC3-819C-3D1A1A0EFC9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2747F64-929B-40F4-835A-CFD7C522BD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C936506-64DD-4955-9468-34F26B4944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B03F05F-A1CF-4E09-A6EA-15427D8D4C8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7F18747-EBDC-431D-B745-A49D70F6F03E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56D0AC4-6311-4F92-B3BD-BC2AA2D6AF6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3DC86E5-CAAC-44B7-848C-859F2CBF75D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057EC71-976F-4DDF-954F-474143F0CCC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BB39BD8-FE64-436A-BFAF-A6A548E9FC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643C369-7F2B-4661-BEE7-DB8A3AD811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C81C6E4D-3C4C-42A6-BB9D-18CE1C2FAD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2638CF7E-6464-45E4-A596-2E4D76EB417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A6C2794-27A2-4529-BFA7-F83EA2FAA8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C538E12-ED08-4377-A552-367E7C46EBF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86B1D2B-8FFC-476C-AD1E-A73B1E1E56E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49BB5F2-F875-46C6-80F5-973B761023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943ACB8-8011-46A5-AB42-1FAB9C55F3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37CEFC4-2706-4D48-9B3E-497F996F13D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118B77C-7885-4588-8E17-50F43633DC2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41F2AA5-6966-42C2-A2A5-F4C2B7E4116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151D027-48A8-4E82-9EF0-D250FAEDD03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F10EF1F-578B-41F4-AA66-CE6E353DF2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62FEAE1-6D89-425F-B32B-2FB62D9A4B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9D5CEEB6-41AF-4DCA-8D34-561CE8F9C3B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CC6E5D6-55BA-4300-A667-6F701F22B0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2DDDD75-5862-4A6A-8641-91F25C6E01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1E9DF4F-5CD3-4306-9B63-9DB8FC1BED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6241221-E5E7-47C0-97BC-50F6C0DA70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8755B78-55C7-42C0-BF26-100120DD5F7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E757A53-369B-43DE-A54E-FFFAE233BF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B5B6801-F8C2-475D-9A07-65B38422A6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1CC8983-8949-4498-89D0-4D51B628387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223344C-AE7F-472A-8CE9-2DAF934CF8B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75028AF-4CFA-441E-BB4E-62C3D363D08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EEFC645-62D2-4BA1-B212-25D29075017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02F662F6-C73A-44A1-AA69-5F76359A497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B00564B-5BBE-4D39-9A7B-A26A8687E79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50E4C78-72E6-41E2-92F1-ACBD2C2BE2A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181C3BA-F43A-4F8B-A0BD-C4C4C39ABEA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5A264B0-B4F0-44DE-B5CB-4EA26125922F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13723BE-C7FC-41AC-A21C-A98938A07AA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D6EB691-98FB-4DE1-A5E2-3D74A6E3C6D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A7C7E2A-F231-42B1-9A1A-CC8F78EF547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AF5ED8C-B7B8-40E0-BD1F-1F38F8C70D3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1B144C5-1173-47F3-B6BF-B510B872AAE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47C5FBC-9692-4A07-BC8D-374802F41A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B64F329-185A-4BC9-8908-E9309C80943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F1629C3-AC91-4787-B5D8-EDA889CD031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DD4832B-7998-436E-8CE2-5C1F7264601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FFF7E9C-8685-4558-BACF-FE5A38E50E7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293805D-4803-46DE-883B-D7BF7E2DBC0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18BDC19-6B93-47D5-A1C8-FC611CA69E6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C0192E9-062F-4A2B-B3CF-742589DEF1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7DBE9C3-E68F-4BE9-80D6-3ABF5EDEF9A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BEBCE16-A786-403E-A2B8-8C7B2580D5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CFE0F93-2300-44CC-80A4-A09DA93363F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5F8C19C-9B3A-444B-89AF-2D511D67B26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A563777-B409-484A-AC6C-F285590DAF7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A9782B9-82C1-4DEA-8599-53A91FD9001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6BBAE73-4B44-413C-96DC-6DDBD3E11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28E2F8D-8700-4455-A840-48DB90918E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693A6523-9681-4B3E-9D81-5F3E9CD1D1D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5CBABC4-FBAF-490D-AD97-0E2A13D501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0357749-7C66-4173-BBEC-3B70E30DB5D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E5D12401-83D5-4616-8346-A4D01206DC9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58CCB61-2794-416A-BE10-EAD4CED8A8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0871A840-3A95-4808-85CC-63BE3EE140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02A101A-AC1F-46CC-A464-C7D2A537AC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19816C54-6A52-4059-99B8-B2B29047AD8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878C6C8-4AC8-4C88-BCBC-894250AA53F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E1D75AA-F5DF-4358-BE51-E5DD3468363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A6C1211-7B2D-4092-8595-DF045F9F93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D4C5D10-1385-4AF3-B914-215F50BCF8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9FEF94F-9974-4EE5-8DAB-DCA6BB79A0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4DE029F-3532-45AF-959D-0ECBADC61C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5EB738F-23E1-4E7B-ABEF-E17FAEE531C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583648C-5AE7-4925-8C6F-9EEA67E1ACD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6A29189-1EC5-464D-BD95-2E911F744B9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0E20D7A-D74B-4C20-AF36-C4E9F8F06F6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7E1B484-A11B-4BCC-A703-49DF1E4AEF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8076AF8-8E65-4857-98CA-EDC1F013F16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55457D3-477A-49B8-ADFD-2853DD92A1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E46108B-FBCD-4E56-BC67-8BDA52AD62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A093F57-D238-46A3-97A0-ECD3C2D1D07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09B029C-5982-43E7-83B6-2E1D492AB2C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DEC002D-8220-4405-9180-27DFF5CFC6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51D126F-2BBF-40AD-B230-CC416519F6F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B616A4F-EED0-412E-9FF9-2633F003BF3A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E3816FE-978D-4750-9C1C-16589A794DB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F1082D8-2484-42F1-BCEF-34A7DAAD2FF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4B10AE6-F8F5-425C-BE1B-C43B501EA3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E74076C-E9AE-4D16-A90B-8886A57C3B0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6E0E7666-9163-40A7-9405-69B409C1757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BA262E0-A10B-483B-B673-C6B2306A951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06D1619-F9CC-4FAF-8D37-83CA149276A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4F91962-FDCE-4D3B-A235-2F799962E1B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C822A23-F62A-4A11-B8CA-C2629C0E396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6CD2A69-2C24-4C92-9BCA-3ADCF434F0B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231BA06-52C9-47DF-BA2F-97A988806ED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623D534-DF45-4CE3-9BF6-A4087CC470F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6C9152B-60F5-42CF-ADE0-6DDFFE1D8F6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CE129B4-D62C-4050-8C0F-25246D74CB6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D25657A-0013-48CB-AFEA-4C6B6CD7CDE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EA5DD68-83EA-4A7A-AFBC-25AEFFB78D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89B192B-64D9-4207-839B-802345EA96B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6F4D1B0-9E84-4389-9791-7A1A2AB40C5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9C5F09E-68EA-4F7A-A061-1D1F2DB4564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8776C9-649C-480C-93BB-0874885DEE9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176005CD-6420-4B29-A098-784DEC71226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AF1B994-14D5-468D-ADEE-3D363514924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BCC9935-B53D-4ADF-B5AE-507F857F235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A7BB59B-85E5-4CAF-8868-5622248200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A24B783-DAFB-47BF-9CF7-7D390416CA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3FC0E9D-1985-49BE-BA53-8C1C34A327B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35CFCA7-5364-475C-9353-38925AC461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AB54897-57AC-43F2-89C3-77D6B96742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5371183-E5E0-47DB-80BF-80B23CB9EF4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39A6992-2F3B-48A4-9B36-7F7F00931E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876BF5C-E2B7-488F-A2C1-E0E0B061A6F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3859A0E9-63D3-413D-826A-3022E7AFFD5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497BE58-D689-4BF5-951E-9A5D2EE990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61ED4C2-B40B-44B1-AFD6-182B0F4D977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14CE0B3-E7EB-45DF-B9FF-7D0181F284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22EB3CE-4872-49E0-8E09-DD74879F4F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61AFD65-381B-49EA-84C2-B83BF9A5017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622F704-612E-4113-8039-F1D43851F5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C104F93-C915-41EE-B04B-554814CEE7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07CE0CC-7255-4DE9-ADB8-4A84CA41B2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D692B28-20D0-4CFE-80F2-308BFAE7304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BAC9C02-6BCB-4165-9239-05828476BC9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8445BAA-39DD-45F3-85A2-F6A1191A757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112FADC-A35F-4743-A460-5B030D963FB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61DE48F-127C-4F16-BD18-89B6C17CBBA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33DE65A-5D18-427D-AEA9-204EC96DA95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E3E1F3E-799C-48B3-A72C-1C4F627917A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1EF0E55-FA27-4747-8CC6-08BAE6C4B1A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743E701-E133-4C71-95EB-3CFE0695B66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94E547E-4FF0-4F6A-9B73-E67BE2418A5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F9D8180-EC89-479D-8E02-D515F3CB80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DC096CC-55DA-4DD4-A6DF-3C5AA9E93D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F509CCD-7533-4C69-9E73-633EB608B39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B84A36A-BEC2-44AD-B4CB-EE97766117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55AE3FC-1764-481E-8DD9-96B82CB322B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CB8694D2-6D2F-43EC-BDDF-31066AB298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E031905-F45B-4C02-8F42-76E745FE83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0EC12F4-4C32-4EF7-BA8C-5B22BE500A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D4460F9-0968-4BCE-89F9-B4EE82715AC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F9202FA-D3F6-4204-8756-3D22ACC32AB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AF8C7AD-0BA9-4420-A096-6AF5371FA06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322FD60-9395-4743-A371-FAAF6361F4A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B25C734-8343-4ADF-ADB1-AEEF2FD867C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96836E9-48FE-4902-88C5-07021B55BB7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D9B7193-00DF-4D8A-B053-B9CADE313B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E778B86E-2602-4F35-A36F-D70FDA9AB0F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329E966-A12E-4978-81DB-53DE7960FD0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6996908-BB00-47CD-98EA-2E3DC4931B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88BA685-2E1C-4EFF-A0CF-D83D81941AE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3FF5CB36-7E6E-426E-B841-2EEA138DCC7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9FB0883D-8720-4D27-BCE8-195F8406B90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5E280B8-270C-4985-B552-A089C47042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FB60AE4-F732-4614-86C9-34235B0A78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4D2A0C3-8ADB-4022-9C7F-F83D0AE83E2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3A2A9D6-7E70-48B3-A204-DD81C43700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F0F0C24-F8E3-403D-A805-4DBE58008E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C9389A2-023C-4280-9AE7-7F4022CFB14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8AE2F93-219C-4ADE-A94C-44B550310B4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9321BE2-924E-49CF-B2E9-C6AD5EDBCD4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A877F1D-8427-47B9-8AD1-FFF7A5E4002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8138ED4-669E-4616-BB00-7B86E5255A1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D3CED1E-F4E6-4776-8A1F-B8C0EC1473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3D00CE3-AC57-4632-96AE-65416CD1042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3D2C161-8A9F-46FC-89AB-1C3369D309C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C417213-86BF-4AB7-8BA5-C60FFDD155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0FB9CF3-C1A6-42FB-B863-98F96E90B2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8F91907-0AB9-457D-8882-74A850DF7C6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CCD0CCC-D7DD-49D0-BFFA-28F703CB5A0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63322FB1-E269-482B-920E-69F554DDED3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AC53C9D-FD8D-4E40-8357-AF5AD2CA02B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0BD92A5-D25D-490F-AABE-945C8DC66CA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4903978-DE31-41B8-A85D-6045E9EB28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53A7C51-A404-4ADA-A677-3DDE12CDCE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D59E12D-8A62-4E1C-84ED-DA7B77C8E4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F6F8B90-F22C-40CB-B39E-B9BD65E804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2ADD558-A99E-46ED-B391-BB88773B08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2692F74-7CB1-4FB5-9432-B4F9C2EFCE2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E6833A1-B9B7-45B5-9DAA-599A661F0CB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15AF00D-066E-45F9-BC7E-8586A9E5CE3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F08838C-E4F2-40F7-9776-2BDEBF8E3A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9362018-D810-42CA-93BD-2B6D7C950D0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CA3CA6A-7261-4A98-BB8B-6B550BBAD15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900DB85-15C4-4C5E-B043-A857846789B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49C2609-FD1B-485B-AD55-F4736C779B5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37378C2-B1B0-4F18-9723-F17AE3107C6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AC68516-FE38-46C6-A0A3-C250AE2037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04B3FC5-61CD-4E75-A6B2-BF4EBB240CA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58375D6-6FD9-40EB-B3F8-EE1D2CFD0B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9AEB3DB-8BA9-4ED3-AA0D-702C6E09DF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A68F4C1-2B3A-4E92-8B2B-D37B723A1C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4DA8E78-E8A1-4C0B-8BA4-CF5C6B2F56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025E84C-D553-46BE-8139-5FF5864DEED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28DFD8C-8579-4DA1-BC70-CAEC4C2E63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3F86A7D-3EE6-445A-952B-ADA992A645E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678EC5E-36C8-45CD-8616-0EE1F37F5D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D1A0521-8F01-47A5-8CD5-132845CAF19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A801BB8-FB48-4D4A-B4E6-95884A25769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5C3042A-EA76-4567-BA1D-2C5FD9DDC05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524B638-D49E-4FAC-9E15-F28EE67DC43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206FE1C-029D-4978-80B0-30D0AE1049F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DC6117E-B2F0-4114-8FF3-3688FC90FF3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45463D33-2255-45E0-9DB4-DCF29035880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7460574-8309-4960-AD60-6EE2118DAAE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1F2C9C7-7901-4D92-9421-F0DD5F8BF4E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2EE116B-ADF3-4903-AD61-C98271C7CC5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4EBAB9C-D117-4BD2-AA40-1A9259A93F4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ED36B4B-9293-426F-9C62-E3B2FDC39F0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B946AB0-A513-4D53-A009-5B8E80B2E71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58488B9-2CAA-4C1F-9BA4-BD1F0E1409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1B8988D-C013-4AFD-8E27-7B6EEE42ECC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11467FA-A7E7-4B4C-B0EB-AF266DB325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62379E8-B15C-45A1-A3DD-506A7739FE9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40527A6-364F-4B9E-BD44-D11322E8A9A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DF6EA07-DE44-465E-BC8F-886A398819C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300657F-6D99-48FB-A737-F11BE76C5C5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A3C650B-782A-4E1C-A6EC-D21048317F1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E15D97D7-BECE-4BAC-BB49-0E0491D66BE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4B6B5C2-8753-41EF-ACD6-250E674C14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CD50E33-14EB-4381-B2E1-8D9D778D463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9037AF8-5C9C-404D-97BB-3D1B52845CB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BE2F4A3-DFAE-4F4F-8E81-961CA8DA546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A7DEE79-ABAD-4B32-B399-A570868465D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D1017DA-827A-42C9-8D79-C1F910131D4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357E3CE-EC05-4088-A628-57C60271ED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F61D11F-A656-4F9E-BF00-350969724CE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21DAFE6-1453-418E-B65B-5EB7D4ACC48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C19E3F8-2950-466B-96D8-4A9BD6B44F6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9CDF65D-3065-4E94-9C80-762DCD0D219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3D248C7-DCEB-436D-82E8-47B3609C44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460EF67-C012-48EF-A4B1-019AEE5C06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9973F54-D287-4BE3-88CB-9CBB4D37174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A28C63E-36E9-4A3B-8C60-9948B0D5AF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027A6EF-BB9A-4C49-B375-67200E57DDD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038BE1C-B8AA-420B-A93A-E4BCA0D7C79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658973D1-0BBA-4155-BD70-9AC3E9572A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AA634AE-68F4-4710-9CAA-168AA811673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D43651C-7922-4E77-9D1C-77582FBB56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331061B-33AB-415A-8415-A668FE5B15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96E364F-2FA9-4BBC-8B76-3E32B3D2D33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48928CB-BC04-4F76-A4CD-1B2117C8762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0DE6FB0-131B-4B60-B704-F87D777D680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36B0A30-8102-46CF-A0E6-E941933F79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E64828E-E7EB-41A9-AA41-E7E7A0F1C0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FF16DBD-BE26-4078-B1FB-81F7DDFF43A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2D59BDE-2CC7-40D8-B44E-093F399491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506C32A-F8F0-46BA-9900-8705F0BF2A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298EAC2-7061-4C41-B9B3-1E222894B6D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F7C2446-0296-410F-916F-18052A694A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AF624BC-765B-46A0-B794-CF4065689E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0A4EC18-5168-4B26-ABE2-533F9A82F06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D720C93-5D58-46B1-B9DA-CF1184CB819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9F16F5F-613F-4819-934E-A28510F9972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3C034BF1-7779-4125-8C36-36B39674A9E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0FF9914-0927-4F56-837D-E1BA176FED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B54FC6B-26C2-49A8-B132-0B044EA4520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C51CFA8-7384-417A-A98A-9A2C054EA80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8DAE9C1-0866-42BD-A333-FA3AE7F1350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D48B77D-EA58-4A68-9202-BCB85373E6E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D1C6086-4B02-4B11-BC1C-D2351C3FA6F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8AF717C1-FC6C-48C5-87DD-4D13C6B3585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639C4A3-5BAC-4290-8DCA-5D98FC07526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09F9412-9E08-4CD8-998D-8B0AD3D3794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CC6A11B-C698-4101-8055-D0FA7CF855D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30B817AC-EE7C-4AF4-AD1B-4F93B77215E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138C1A3-FDF7-45E7-BEF6-F6F9E1C0B1A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0AA28A3-11DD-44A3-B7C9-1F3AD183F2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7175544-B978-4FF2-BFF5-6042AA6A32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B871181-44A8-4918-8F91-074DAF1BAAC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BC6856E-884C-46E2-B33A-F183C495286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6E1FB53-71B7-49BF-BF38-F2CC723C92C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300490A-767D-459C-857D-6B7565A3122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6D2A46F-1CDC-4BDC-B9FC-76D3564309B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0D8020D-7650-4333-8362-2EB92C553A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B78B25A-2EEF-4E33-BEFD-B078776422F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56F50D4-965B-4542-BB64-F99595C2CF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EB7ACF9-E155-45CA-AF8F-C8CB3DD0A9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2AE232B-7881-4391-9529-624645C2CC3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8F21CE8-B7A1-4376-A2DC-5C3E8CE2A6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64088EE9-40F0-4C6C-BF48-38290852A5F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C399566-9712-49DB-BC16-BF1D12FBFA7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D84D92E-FFD4-4854-AB18-745ECBFDC8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675DE64-099E-49A6-AAE4-7DA07ECD176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8D70A35-CDD7-4848-9FC9-8794431554D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52E8931-0160-4B03-AD3B-64410CE7FE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B11E2CF-A7D9-4C5C-A1DA-327AB0224E9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D7BF2C96-9F51-43B7-B9FD-DC4C2B69332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16415C7-B398-45D2-AB0F-9E1F0EA7D2C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03B115A-4AE2-4A0F-8FA2-6C58BC1D892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B864E97-1C56-44FE-8AF4-C54406E203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556DC70-3398-4B96-98CE-67793EB9F2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313BE31-3CD6-48A7-8957-7D3683B7F6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9612262-9EA2-471C-B814-087745FBA16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830DFA5-5252-4D40-B963-FC32071A71E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80CDCD1-18AA-42FA-ACE1-B89722CF44C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53C6D0D-F00A-4D6F-B730-BE5BABAD4DA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8575D80-40C1-4156-B8DF-8B09F2D2F78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9048A6A-C35F-4642-94CD-2BB59604A27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5991BD1-CA9C-4DBD-ABE3-7880EEC793A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7B10DDC-B634-4651-BAE6-90321FC9D97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F63590F-F841-455A-8AC0-52FBD68392A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BA17A99-9EBB-4B22-B706-34FA48B1104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394A306-E4FF-4E60-85AA-F728232EA52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01492F6-5E4B-411A-8FEB-332FC7C3B2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80B77FE2-1C37-417A-8823-BEF4016C31A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88BA352A-C95F-4BFB-B09F-A9588CD523C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0134FAA-6861-4EC9-8B43-BD9F9B63419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D45AC18E-75E6-4036-A797-A57B98FB50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2E601E7-C976-4916-AC16-BE318AB9F9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D994BA7-6277-4D45-9792-3C8695CA953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05D69F50-CBDC-4FC3-AAF8-A3AD1D99CED4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D32493F-DB08-446A-B430-438B70B61B8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BEC5DA90-54A8-477A-8305-A5E1EA6A885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372D703-D651-4370-8D06-39DBAF3DB9A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C5FFCD0-BE5C-49EC-8505-A7F3AF5A079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43E206C-E8E3-4A8E-8E41-62F392150A3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E7EAAE5-5A22-4355-A21B-A37B3602FB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659E9DC-A2B0-47E5-B753-7B25424137B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41CE4E8-CD32-428C-B5B2-CB3BC9E9D9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5C4B4B2-478C-4268-8EEE-1290A12B156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DA5C60B-FBF0-4035-8E76-029DC448B0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8B41B4B-9DEC-4AF3-9580-EA3E4284A5F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1887CBE-E001-41B7-A0E8-369EC2CDEC8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A0B5A8F-C449-455A-B09D-B58CEAACCC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10ADAFB-5DFA-4B3D-BC5B-8DAD165A4EF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C6A658C-C79F-4A22-BE70-41E92AAC912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AAD3E6FD-BD89-4CFF-B0FF-30819937DE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11C10F1-A8E1-4E78-8C09-5B1CC3CBC6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B3CE36F-E3B4-41E7-AAE2-AF06691F678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499ADFF-7E2E-46F2-AEE1-26153586B4E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EC4389F-244B-4A1E-9D0C-70A72A88A4E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168ACC9-DAA6-44D6-A4E6-C3755314836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8AF37E7-9625-4631-BE13-151ADD3C3E1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77AEA5C-90BC-4900-A04B-FD1536DE98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B75C533-2190-4933-B7E1-B73152B3404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1280C9B-7406-4BFC-AA70-5AAECD52CDD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62FAE18-C641-4941-95AE-9F53C596179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EB23CEC-57D5-4DD3-B3AE-52D3F8DCAE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9C9CDDE-8713-42C2-9EBB-89AB8A2185A0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E614006-E14E-4D8A-A8DE-31C2BA11C43B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FC28F3A-C786-44B9-A144-493EE998C3C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9DB8CB1-4F49-4243-A04E-96AAE8EA049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680708B-B73D-4D48-A692-8662F7B60D7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96CF427-752E-4048-AADB-6A9402421FD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D0D943B-CEA2-4A0C-8B30-FEAF022CC14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DBD5620-A694-4E64-9535-FDF3C47475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80AAD38-624B-4ED3-8EB1-7088A889B6B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CF77CA8-B076-4062-9DE8-AB047AC4AC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3E26698-57BA-4D6A-9492-FE81B771C69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26219DA-4876-4A85-95BD-55F676A950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7984F0-C002-45B9-83DB-2EDB2C11F8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DD1749C-3CBC-43C8-AFB2-65EEE9323A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34142AA-1D10-4BA5-B005-CF90F821E9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5127F2C-8EEE-4908-984B-59E3BCE1E3F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B7114C7F-DF49-4D37-8CD5-C98E89B0060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DA01ACB-0591-4827-AF0C-AB860587D08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33AA33D-746E-4B3C-9BEC-46E88D9A4ED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F9EA84F-14BC-42A6-80AC-C456FCBE77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00DE72B-6B6B-4274-B56C-5B1D9178428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272DEB0-706D-4C62-9583-DEEE200230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8E729D5-032B-48F5-BA4D-CCF446BEA6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EAC68DB-2533-4625-B2E5-072BF9BB6B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B6C0751-332B-4D15-A44C-76F07594A5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44CD9DF-FFFE-4248-8807-A2C8C6E33AF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19B8577-DD4E-4080-8DCE-C5ACE587D0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579E0A84-DF53-4188-9426-D1B9E316C2F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B643F14-FEAA-4DC3-BF93-AD8043830AA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E2E74F1-5413-4320-ACDA-321B642DAF2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C8893E5-3BD7-4139-9954-5512B920510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5F4E57D-6E2C-4DCC-B9AE-493FC7F8708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CEE6534-A986-440C-9786-BD34E0FD1E7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3CDABBA-3980-4230-85C5-D8794076ACC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6E42919-8308-4419-A751-076B6F7A7CB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20A351B-2963-4A4B-ABA1-9A9960F29E2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33D9AC6-44BF-4E81-8BFA-4766EFF5556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49AF7AF-D1A0-4610-9C83-CA221F3ED0D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38171C0-44DA-435F-99DB-1E7B57E290E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CB73036-CBEC-4CEC-80AA-A2F04ABE908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A37A31C-3A94-4B85-BC9C-9824D4BBDA4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4DF00DE-C3D0-4CB0-979C-4D768F1EA6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0FBC2C5-096E-4B9C-BC3D-B5E75431F8B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FB992B9-29D6-43AB-918B-2DEE5366FDD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6C0EB1F-1AD6-4B65-9755-33E74248B4C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2610840-753A-42AD-A50C-1B7A546C2C3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E2EEEBF-2777-4A9A-944C-29BC7005E5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E1A3B7B-BD1E-492B-BF9B-60D2997D171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1BE971B-7992-4E50-A367-D5DCF3D85BA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6B8E4C5-9432-4763-AD91-D1A56EF8E73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DF6C95A-9A4D-4F11-BE2E-CED79691FCD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6F18232C-22A3-4D97-AF85-C4810C01BC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E78025B-1A37-43FD-9CF2-53274EBFD3A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47EAA50-0DFF-4A7C-8F5F-C8C11EFD057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3A9B270-F11E-4DD1-83DC-025DBEA906F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157C612-4966-45C8-9E2C-98F9B246E87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9D72F5E-CB5A-4BDD-9CE2-2F3C64D1F3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81DCD65D-C056-4EB1-AA74-6F3B4C90BDF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32FE4AD-5B72-4F68-AF0B-A820D9F4F66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1BCAF3D2-A26D-41A2-A8DC-C278E4281D2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89B1949-C28A-41EB-B31F-443EBF81532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E28B3B0-38D0-4646-AA33-B7DDB46C7C4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647512A-1E4C-424D-88F0-A09396562F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6069628-9E05-45EE-8EC4-36811F3E6DF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EA23A4A-C39A-454D-984F-B94562BDF8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9C85D31-FC04-4733-8E1F-65FDB8039A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D6E4F22-0F80-402B-AED3-B45A2D9DE36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8AF8364-02ED-4DF6-A584-DC8394DA8E1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0D75D1B-C8ED-4A90-B88F-94E9AB3E1C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7B20772-57F4-40D6-8673-9E8A8BBFD36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58877D5-6CB2-4A98-8B1C-30753D907CA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0C1FF84-51A9-426B-9628-DADB22221D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6663911-01A8-4474-B402-A96BF067330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8897457-A20F-4C3F-8B4A-DB8535B3113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92334A7-CC91-48F7-A6E1-212BF13BC7F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4503541-C35A-4053-BD1D-8CF9029AAA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412AA66-D4F6-4DB5-A73F-52D09538FB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5B7FC12-FD59-4B57-8607-36992E9832F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7329369-372F-4893-8050-378113A148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CF62996-3840-4CA5-B17D-F10C20CC441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BF9B19C-6E87-488B-9F6A-D4D72DD6122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A1CAFA8-7055-42AC-9460-DF59D589B2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857867A-FBDE-4CE2-8706-A831D9AC95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EF4F5FC-D14D-4A50-AA53-79B1083A97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70D0417-9697-405B-82D4-6E1242958E0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F9B7252-F252-4D97-A9A0-EAFA7067F66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430FA256-E1E1-4700-800A-4B3B7BEB40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5EF343B-D27D-4490-BB79-251B39177BA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637E497-6E92-4B80-8C20-92AA3A12FDA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E495D1F-999D-481D-80E5-312AD7CC554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DB17E66-AF5D-4A93-845D-90BA1207B6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7C92034-BC9E-4B21-9417-C15E9669803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D4539C2-A4F4-46E2-873D-CBD034CFA25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1F0C6D6-D2A6-42E7-B4B5-87755E4EF90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7D1894E-D21A-4D67-BCAF-76808ECD439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41923220-0F62-41D6-B435-D3D28D705EB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3C14E9A-7513-4B92-9895-60E05F252C3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A6066BA-2B38-4112-B998-0A59FA096AD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7DE07FF6-4124-4234-AF51-F7BFC034EF6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A107025-46E7-4349-A0C1-9D387A42EB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3BF3C8A9-B7B5-47D4-8B08-7230920573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F3E6DA7-7C62-4239-9D59-243DD783231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15954C4-5718-4498-A6F2-EB5C8356C99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7D537DA-8CC8-4539-84E8-1951CD31296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851E37B-6EDA-47F1-9147-FD35EF3B64A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4EDCDF4-B3BF-4293-B802-0481489681B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08D9E62-18A4-48DD-A631-D222002EDED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A84A8C16-E2EC-4EC3-A6EF-B972E9EAF54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6154B92-A7B3-4445-A534-71DB50FBF0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AE429D4-376C-4836-873B-844C7FF9D5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55F31DB-9D18-41FD-96F4-0B45105D49A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210EEF4-D265-46BB-BF2E-50D1E9D0BC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CCA7AA1-D768-42E3-919A-C38D6BDB8E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6F7B01D-EF38-4F6C-83BD-8C16EEEB854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9D0992B-F5AA-42F2-979B-140684BBC7C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CDCF392-2486-4010-B1EB-938B39C080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FE4AA29-91A0-45F4-B8BB-D5811D279A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C1DA9BA-E241-4B29-9DF0-B49FFB5AB89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BDB3060-E86A-4AF0-92B4-A291BE42C69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633E5C3-CDD0-4F75-A6E6-4995A79366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2BDB063-86B4-42F3-8435-9CBAC163CEE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A104A0E-FBC6-4645-9D66-81F2E7395E6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984C29C-5E3B-4F43-B953-9ED35BF65F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5F64224-F8B4-4F0D-A9DF-DCFCB56CE7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31F3B65-20CE-4910-A694-ED80F264954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BF052AA-A189-442A-AFE2-72D57D99A92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0E039FC-62F0-446C-918F-00A16BA9D74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B12C09D-EFA2-4A1F-AE5A-FCEA21B6EDB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F251833-3D80-4820-AAAD-DECD8F500B0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B64A4DC8-5CC2-44B8-BB21-503297B7AB4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54CD9CF-0D02-4889-9CA2-C2F79E7324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435D251-C1FE-4B4D-A2FE-D17C181D4F1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7492E9D-E974-4ECA-A568-3640ADFBEB1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4E6C948-2FA1-40AE-BB57-6D0E86D41EC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7B789D9-FFBC-45A9-93BA-7642BD86617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BDB3D39-B0D9-4003-81A8-554EE9B47C4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0EB1A00-2179-41A5-98C5-9778BA9B18A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C9D5A80-424A-4463-9A6D-5CC9FD28D95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1ABE138-C8C9-4602-8F09-67DAB2BDCF1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F2ADBA1-1801-4DF7-AE3B-430FBC23380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8BE6CC2-F8B5-4231-9B32-FF3AC45787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C6AA67F-25A5-458E-B447-FB29E4D5FC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F970C08-7B98-4150-9740-8EA55AAE2F6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3246D52-F1C7-4918-BC45-181A3FE9F64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03DEA68-3ABD-44E0-9F5E-F8392662D07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06E7949-6087-44A5-92D7-B46A58BBF00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E1D85F6-11A6-49D5-92D8-685764906F9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92AB766-6F05-4724-8983-428AE91B519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236DE97-F906-4061-BAF0-2CB96279460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E4D1E96-C346-48F7-BA8E-E9F11632F48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07177B6-99FE-4F18-9B97-4716828C8D4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0423508-B67A-47A3-AFDA-E01B7B33B55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D490584-B55F-4C03-9FBB-2718322E0F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DC1CC51A-084C-4017-A522-46F71DA6EE9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DEF16D8-0D30-4D9F-9FFC-752268DB59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C18FFA3D-ED6D-4DFB-ABFD-5459C6574BC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675354F-5216-47F6-8AB3-7E653DECB9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9AD5D18-E4E5-44B6-9FC3-6809D3E5140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2F09595-D95E-47AB-ACD3-5D16ABC7F8C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A4AC139-E7CC-472B-83BF-B934AFA7914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B2EA0C8-DBA4-48BE-AAD8-9E33F46E58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398D0A41-36FD-42BB-8C73-A7FFBFFE324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B0E47BE-32F8-4505-B532-2AB457B9FBA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C1F6DD4-2D2B-4FF8-B43C-F6FF36246B2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104EBD2-8F3B-4663-A4A9-1CC34F54C30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73EFF5F-9E1C-460B-AD6A-C7762019963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58E1142-DD6B-42B2-BC9E-F460DBBA16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5C2E681-1C5A-44A2-AABB-C0775C6FA75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9D47852-78F4-43CF-934E-912CAC093D7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72D1B08-B3E1-4891-9870-8830A99263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77D5836-C306-403C-B9ED-3C2DCC5CE9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9E69498-C68D-4949-8133-71275EF94BC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DEE4DF5-9458-41D6-BE79-526F801B119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FE6AA8A-58FA-4975-94F1-D32E58123E9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05B986A5-2B99-4FFE-922D-13FC7D71E11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B8B6A5A-F118-4A07-B8A3-D85B4099EB1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13E00F8-2ACE-4774-879D-0F1D19D27D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E195828-E8D1-4FA6-8155-C98C20BF8C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44410448-45ED-47BD-B199-03897C2F1A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548A0A3-412C-4D33-B7F1-4DEAEBFFAB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D40B1FA-652D-4D3C-8F4F-802A3C5292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A2350B9-4166-4C9C-8649-185B0CB511E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02952EE-3434-4EB8-8FD3-C26CD74454E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12B199F-A294-440C-87B4-77C7F5C511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00739EA-F571-4F20-9298-2769CFC292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457DE7B-340E-48D3-9B63-7279A2253C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C6C8963-259D-4D8F-A16B-DEC3518C28D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86253B3-77A0-40FB-ACA6-9CB0CAB155E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3F15D2D-1CF3-4EAA-B263-B9E622D2CA3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7CC4DA1-EFEA-49F1-B5CC-0397C5A116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58C0AE9-1CD9-4A40-81BB-B36F4C60A6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A1B62C6-D211-45EB-81C1-21034D28CE0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3D0C1F0-D5E8-4834-B7A4-B820841602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BC481B5-A8FD-4C3C-B1DE-5265D90098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4F600A5-4B2A-4272-BB74-043B6389E5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816DF13-7FE5-4B82-8989-FFA64E8027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3E9F73C-39B5-4A23-BBA9-386AD08C822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5647A36-9BEA-446B-8F66-FC1A143179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CC14615-E89F-4826-89E5-DAE6530381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C9F910B-3A3E-4FA7-BCF1-4FE9E484CB1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0A80BE71-987A-45A9-996F-9F68BB6CFF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5135B58-6F90-4C65-ACC4-C9F95FE0984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B249A62-49CC-4722-8021-EF14EFB24FD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B73A6CD-23EA-48DD-9852-35F4C4D2A30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363BE1C-D5C3-4FEA-8AA5-0194430AE27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C74BAEC-742C-4A27-8CC8-866B42FC09C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51A55AE-2B27-44A3-8EA7-BEA802FEB17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B8E7876-4191-4987-ADD1-DBBEF82F9A4E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AFC7FB4-31B3-449E-9486-8BB2DCA5E2F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B339335-FDE4-4967-9DE1-D87938513F9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585EF40-3463-4DE7-919A-E584D1809A1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7458636-5D7D-44DA-B548-9BE58B766C0D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E0558C8-DA32-4673-A383-04C0ED5F72B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D91C4E5-5FD6-45C5-A758-5C306DA602A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6665851-6A75-4BC6-A294-6AF17DD976E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AE1B5F2-2930-4431-84B1-07825B9438E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25045A7-7151-4BB6-A257-0741C01D320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381F91B-A31C-47B7-9B88-B5850ACA803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581E953-782B-48D1-9BBD-E2D8B3925F1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E772669-EFD6-4EEC-88BE-0346867E695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67FBD629-E336-4C72-BD5D-73372623A4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B2ADCEB3-640D-4EE9-80CA-71D0BA92658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29D1592-30D0-48A4-9741-C77326BF93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46B01F1-7392-45B3-92FE-B5C845B16CC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1AA0E73-7387-4F43-8198-5897B8CD036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6D29C56-E095-4311-A060-CD7142004AC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50C29C7-0C9F-4A8A-919C-1CDD9DB17CE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9852665A-E6F4-4513-A47E-03DC29F6344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C8DFDDAA-B9F1-4C60-95E7-A68DA073610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72E658C-45F5-4B95-B0F0-608320EDA91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CA17871-4366-4DB8-89D3-3EC9363C26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0A4C1E97-2D4E-415D-9B40-490A3357241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B65482C-830D-4F4B-ACE9-10CA492CCDD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742DAB45-00E0-4677-857C-B8AB105516A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54FCD57-FBB0-4043-9B73-2BBFDFB185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0E4F842-059B-4FF5-BB6F-C7467B4171D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F328A52-B1EB-4DAA-B345-ADA460720D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2F19880-028B-434F-A12D-9C87C54887F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4BD99DC-06D9-4635-982B-D140752ECA0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8D4DE64-1AE8-4E67-AAF4-CA4A39F1D8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40B22D2-40E8-474C-A731-93A3CCE0E19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38233C1-EF48-4A84-B747-1BF0399A78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F3598DC-08C8-4E3C-9B46-749560CCF6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54500CD-7D19-4B5E-AF16-F600FBD640B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E952465-8314-41E1-9B93-E5771B724A9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DEDA41F-59B9-4A53-B7E5-9E1B51F5A92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4C7EF0B-0CDE-4251-90D3-26E5C31BEF1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1B9D4BF-9D20-46A5-BB52-05E28DF444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272AEA7-12A2-4BA1-99B8-469B3FFFEF7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E9EB73A-C551-490F-9B64-6B947F685D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591857D-BFFB-4F5D-AAE3-87CD075A1C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DF25563-B619-4C43-91F7-E9080FA5F054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2C2ABB1-4272-44B6-AA1E-87A3F1BD0EF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96D1C27-8453-4CE1-95C4-7CB2D9AFE8F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17630F7-204B-4586-B939-0F7F4893E0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68A5C9E-A26D-4044-AD6B-419B35FCDAE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1CF5DB4-C685-4352-B661-DE7A4BBD8BB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750F160-4709-484C-9F1B-079DB1890F0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24EFF68-CF9D-48F2-A81D-861A80F6AA9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E10A532-A5E2-412E-AFF5-E2FCD72F09D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1AE9488-376F-44A0-9DB5-42AA3E68A8B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1BED5EE-7061-49CB-95CB-7D719AB200A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9B2D0AD-A79B-44F1-8E4B-4820BE119FE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F78046C-809A-4E1A-950C-7F630DDC0F7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BAB766A-E141-47C4-90C2-1B98C36ED6C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6272CA6-DF72-4EDF-AF46-907B1DD5BAD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BA27A7B-C259-483D-864A-3A750D62D01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75CEDDA-335D-4B8F-9108-5B7D28E27AC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07B22DA-0F4D-450E-A355-2560CE3ED15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AE0C727-F028-43BD-A71B-594A1E60BC7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AA8DC00-332B-4E26-8380-2292D9D003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95D10F90-1F13-4C3A-B24C-31B1B1ACD9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4A409FA-5A59-4406-ADA2-6E5F7CF376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579A9A3-D381-4BBC-BE00-9F80573728F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DCE4867-AF03-445C-B99E-C914E98D73C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DD0A968-C1B9-46FE-9580-1DA6208CC70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A6DFF75-9BF7-442C-BB49-4B9C7FC063D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5DA7941-6055-4663-957B-5E81D7A002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3939CC9-E1C2-4F78-B805-2D3262A0C89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E684A8B-10BB-4F3A-8EC9-8553026E1E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0AF1A4E-C378-423F-A58A-028AF123FA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812731A-6F6D-47F9-B9E7-C38105E1F4A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1DB4D29-874B-4593-8387-D1DE80B61B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3DE83EE-CBB2-47A0-8C91-53AA201142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564DDF0-AB92-424F-930E-E431BB749F8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D152267-9FD3-4200-8AA7-D9451D8905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56165FE-71B3-4B8C-BF35-AB6F2597CE1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71F46D0-3074-4507-95D8-FC5756CB00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0580CEF-F6BF-495C-AAF8-03A092CB73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AFF6DDA-E6F1-4F1D-BC34-9568A03A1F6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ACE929E-C260-49F4-8670-CE3C0C943A2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C38ECD9-271D-4744-AA1B-51671B02E77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53F1690-5633-4241-AD3C-8BC50C5CFB5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C1AEA82-8B08-4A4A-9085-FA8EBF2974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DC1357D-61B9-4183-AEAA-3090143F647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A25956F-0689-44D8-92D4-5029C085AB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433628D-A5FD-497E-B856-5B0935B5C89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2C479FF-937D-4618-B4B1-5477B6BBA63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54148F4-03A3-4507-9492-378378A60C0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6AF09C3-5B6F-493E-8E41-A6AA3D0E4BE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DD9BEC3-BC11-4201-8FDF-D5A1C2172F8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D04869E-3DB2-41B0-B159-682938AB34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B660F2C-D981-4C3D-91E4-7DC654867C7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060851C-03FE-49D1-AC9C-7AA00CA739C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8C10656-20CE-44B7-A62E-4B45E4BC01B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2327E6F-CF3E-460D-B9B9-F080B9000DF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A4A60053-349D-42CA-99E1-05029A2AEBA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71BB393-A3D6-47AE-BE9F-D9F6248BF3D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B06F477-95E7-4269-8FC3-D5158C380B2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19D6030-18F1-432D-9BE0-E09321D998A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22ACB11-CD9C-4979-B42F-F609B1407FB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5765244-9BA0-4B7C-8AD8-EF58C7C4F4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E766E1F-1CD0-4F18-8BD4-D3EFA8C3DDF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481FD7A-F84E-44EE-BF1E-2A6D2BE274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3C45809-45C7-4A31-BB3F-987B174BCFB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B3023EE-8978-4CF2-884F-BE67BEBA1A2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5C9E45D-628C-4D34-8B6F-4A9DDCEA886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A220ADD-E81A-4BD2-9810-54C5F60D2C9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AA8E11E-454C-4C9F-AA90-64AA6D60D37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B3FAD7E-43F8-4EAC-A4FB-59B85624D74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A77915F-28C7-4A25-8712-F2D3A961E75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F912BC3-BBC0-40EB-8534-C1D06102438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6764773-F554-49CF-9C9E-D21EDD2FB0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CCCD029-F801-4AD2-8824-99C65F014C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CADF396-1002-4B8A-841D-E5B5AF57ACE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6A81DF8-1685-450B-BE24-805E368F130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2FCC17B-0976-4053-82B9-C0BD4FE233A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F3E87BF-0A74-487E-B57B-954473FF8A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EBA3323-CA83-4270-AD34-11B439FE182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4973613-DE4F-4842-9509-A800324A49A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508B500-6FB7-4A9A-8CB1-8DF42CC5BB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68C0802-1F77-4507-BC37-3AFE58B7A2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6D82F03-BEE7-4D6F-BFA3-D83B54EE3BE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2900029-0C91-4F06-A764-A494E11C5D2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5AFB81C-A874-42E5-9858-BD8FA5A8A23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E3CAA71-A262-440A-9B8A-873BA475D13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CD83B94-0CB5-4887-9465-1BEEF36D1DB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38C9241-0094-4FAC-9EEC-F9E0C6FC0E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C0F9D7F-EAE0-46F4-81B1-70E645AD2DA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525A739-12CC-41FA-B90F-794ECFA4D3E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BFB5B0E1-35C4-42E3-B852-17254F8861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1CF0D18-8BD9-41BE-AF81-DFFD69D633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CD500DF-1F99-4272-B8A9-A44BFA32086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ED9A639-A9AD-4BAE-A02A-8E9E37D64B6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9504770-7268-4613-A051-D24B8641C97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0289A2E-DA03-4280-AE60-D88F0B9017F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711F0F5-8BE8-4D0A-A727-C21B856D77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F95B9E4-362A-40C7-9716-06744D5FE58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C1AAE2D-F640-480B-9425-0ABC409777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93DDB95-14C8-4E75-9E46-94A7B787EF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C317A38-1623-441A-AC83-436AA275F68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DC6D3B3-8535-41BF-876E-F690C59179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6CE32CC-085F-4889-98FC-304C655308A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ED80E6B-B981-45F9-B14A-C53121D7E53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F06A5C7-B633-4C8E-AF81-A60F47B761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E219ACC0-B618-4FFB-9C38-7F71FCCC79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3CDA4897-BF05-4DD1-A4D9-4EDD0D6306B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B77E5BB-73DA-49E8-9933-62C6727BCBD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52CD7EF-BD2D-4D96-BF26-0E4FD36E462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9ED80AF-7355-4E8C-B665-7DF868C64B3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4E75EEB-7CFC-41F1-8B98-9FF184178B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695DAAC-AE80-4114-9D99-CBD53413F8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2C5631D-7DAD-4B51-9F9E-48A82593B4F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F6A46E4-877C-4703-A35E-3180185AD6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1056609-42F0-49BE-AF47-AF60F95F9E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8F930DE-9F72-4A0D-8BBA-2C597DF90F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4F6B9CB-2294-4BDE-8757-AD419BB8DB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11621DB-E9DD-4284-9893-BE3CF2AC2DE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DE906AE-27CA-4CD5-8416-E9C50F5ED9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B43207D-D33C-4101-8AFB-A550A5FC344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E9335DC-2021-4554-81E6-93464001E14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963B220-1721-41B6-B504-7A1DBAFF107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9F634F8-B104-4C8F-9B94-271BE443001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9B01530-E91C-4A86-9855-1A2B0EEF661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1CCF2C9-C251-499F-BB76-60A22224D31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DBFBB2B-DC04-408E-B4C1-D3A71DCF43E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69C933E-1928-4C77-BEE8-A9DB200DB39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344039B-9CDD-48D5-AF85-696B840B75C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1881534-86B7-42A6-A24F-C2D71F076EE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2BBE0AD-7C85-430F-B840-DE140763679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8BD12B5-6937-4F3E-B493-5DD482384DB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D379282-FC90-4BAF-B2A2-FA06D1F6E6A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8871B45-5261-49C4-9294-78FA666350C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C8AC286-D0AE-4197-BFE9-088BB1227EB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794403F-9657-47E8-986D-A543E4C05A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A5759F7-33E4-4AB5-9324-A793A3FC579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9C82FF9-6EC1-46A5-A8BC-7B8E2F34472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31C7FEA-FB6B-4750-94C2-28F8C2EA9B0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062A571-5E29-4E29-8F00-B54C5A90CBD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7D42D665-BF30-49DF-91C7-B55FC294D33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99A1872-A901-4DCC-A09A-AB1D4864666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59ADE5A-3931-454F-A963-2531652BB77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D1C579A-6EAF-4993-9825-5BF507B4648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CE3A7D6-7938-4B32-BC55-161C1387C8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ED8B0E6-7EED-4EBF-BEA8-8ACB1F1A337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8E75672-B80D-4E86-8802-87B9302A09E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D836F07-08F3-4FE2-9C34-8EA599D31E9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F586FD2-1AD0-4BFA-B081-5B54CEB6058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B1FD215-413E-483C-94C7-444B6B6A78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C9493F8-68E0-4689-A96B-7777C46137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0FEDACD-9470-4599-A86B-A1733584CCA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8F7B1EF-4620-442A-9E2F-240AF40AA6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168134E-393A-408D-9E58-A9044F6C9F3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9C1E4B7-F6D7-403C-A0D9-2A23A52E88E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41A6CC2-76EA-446D-9719-A01B0BDE6AE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4AA58A0-3E1E-4B1E-940C-010AFF9D86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DEF014B-39DF-4A54-A984-D956C413BD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C2BE310-A674-4F06-B0F5-9D4738417E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D470836-8A7D-4EDB-96EA-080C438C868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0F3B218-9284-4BDA-84B6-D209B12F97E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0BBB3D9-E828-4ECB-B35B-C6D1ECD54B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0BCB15E-665F-422E-B3DF-A494A630724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EDE7E71-ADFE-481A-8F4A-2E85FF78EC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3BDED7C-66A4-4CDA-BA64-5011FE4D8C1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8349281-16E8-4752-A9D6-0BAB06B5EC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9312B7D-1F24-45F6-BA06-FB7AFCEC6AE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29C88A8-E8B4-4993-9717-642AB01911B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32C86F6-B1E8-4418-9C97-DEE5E397AF9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1E84E62-8636-498E-9D99-985F50EB37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83D2D5F-FB33-4082-B2E1-4C476EB6654D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AADC844-363D-440E-9183-7EB6456F26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27CB0D3-CC53-4177-A753-3CB039DF18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0B65A74-A962-4A69-9FCA-44A2BB8815B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5F1E48B-DF5A-4C85-86D5-DCA3BEEAC2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69CF9A9-42A7-4742-A3F7-16D350BE43C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A6224AE-8D67-4B84-A875-98DD33B3AD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2C561CC-2FE8-4C3B-86CA-FBA8B716618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0606D21-4F2B-446E-BEA1-BCE3AE1194BE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74F51CD-1811-4E1C-8AF2-A1B839914D5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0A0C365-6D15-47B3-8B9F-B68E667F468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49059DA-0E1B-43AC-AE4A-81210775B6E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E509334-C1D4-42BE-9592-2A1DFF25313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5058203-01FD-43AE-91EF-39A4C278AAD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A42772B-25F2-43B6-AA42-2E4A0FDAA8B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7D18037-F2A4-4A39-9B34-47F38C7DBA4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DA21B3B-8BC3-4438-B11C-B3CC9625967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7ECCD82-8172-48B8-9F31-45DBDD7D8D3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46DE99A-54BD-4FDF-B778-8DEAEFB592A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6C2E484-EC1A-43E3-848E-0057927921A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5211CD92-1A7D-47DD-9D8C-9C4C8AEC080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64678CB-60E9-49AC-AF59-68166F6E63D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7C1501E-1EA5-4C9B-B4E9-700BF62208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3EBAA9E-4E45-465D-A207-C83235FDD8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9474F11-CFAE-44CD-B839-5B4FFC75784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01BB941-9610-459C-AE07-EB31DB1954B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C5CF6CA-F4A8-417E-B296-53D0B5D567A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623262D-B950-4247-BCC4-C917181ACA9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FB1480E1-9228-47A7-9D93-54F4BC7AA3A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6F57373-A9E1-48DA-A733-13C55343D7E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8144228-6327-4CC0-9B87-E3D6CCC40C3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38B9871-8D5F-46C3-A815-75FEAEF823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3FD24E7-8CAF-49F7-A0EA-8BEBB8AC7B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E0BEA2E-20CD-41B2-A28C-5CBAFC61DEB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712CFE3-B0C6-4EB2-BD33-28BEF1B844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ABF98C6-BA2E-47AD-A70C-D727C327CD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E783988-9B28-445E-82EA-02DF16527D4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6CE9376-4745-454F-A15D-AA7518B420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C3AB022-9B3E-48BB-8015-1F148519E2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993E079-C6CE-4B9A-BF1D-430DC7C5B3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96CC9AF-518C-45A7-B66D-542A57B3BD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CC22BB8-07D7-4998-93B0-927F32958AD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4D49759-E80D-45E9-A483-0CF0713A549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E8FCB85-B8D9-4E71-87C3-D8F3A875A2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D3D946E-BEF0-4C03-AE5C-C16A81CC1D8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1CB86B7-9C75-4EFB-B0D7-7A6E6E4A8B8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518F2F6-EFDD-410D-ACE0-0E9B624276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28CBA8C3-5179-4291-BB1C-177258F1F1B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255E5EA-33B2-4EAB-A91E-8E75D96EA43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F1EBBE8-53D0-454F-9086-ACD2EF354CB8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8A517E0-2581-41DF-94F6-5AEAA602C01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4379E0C-2A8C-4964-9E82-424683E3B56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35B9DF7-1541-43F2-8A7A-25E41CF8878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8B62B0C-7460-43F5-BBDB-431A99F1219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C6E6926-3CAC-4F91-A36A-5687328AB3A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2056635-5E1A-44F3-887B-A54C6306733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D2DEA40-72D3-4464-97F9-ACBCD3DF146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207358C-DF9A-402F-AC6C-4A2EF721976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8D9B683-37F8-487A-B368-ED498B92D96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BA4B7B9-3E5D-4A8D-BF45-3532DF95708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5C8DB64-5E6A-446C-B7E5-93DD86D02B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BB33CA2-028B-4AC6-89FC-4A2609FF6DE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5E5DE1AF-DE93-4A6D-9DFC-74DBA32C75A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98C6F04-0E5D-4A8C-8BB9-810A90E5C30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9212426-3955-417F-B1EA-A9C5CB1BCB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9B739B7-3B2A-4F49-BBED-5AA01FFADA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F70347D-1E41-4001-8A6F-5A0FFA737C0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180A685-D75F-4A27-B1AC-D285B8B2EA0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04B4F49-FD62-4BFD-A4F0-755E1A5E144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6CA6D2B-35A1-4329-8705-0452E5CB82B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C9C56B9-0767-478A-906F-3524CB01C22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68177B7-82A9-4A11-8EB0-EE6C09D99C0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6A1F65B-601B-4BAB-8835-6BC35EE915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8F5A9E9-3702-4298-9680-83F9C202625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CCD1ABF-2656-404F-A8B7-47F9086C010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7472DB9-0223-4D9A-9A81-46BF7075FD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5F89929-8DCC-4402-8330-4A0978BEFF8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4137A49-F151-4CE3-A8CB-C0AB2CA224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09A35E4-10EB-4EF3-8BCC-49A86994F731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A4FE10D7-6110-4603-95CA-A7C87ED738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E5C4CEE-0981-419D-947F-FE09BB7413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3AC0D2E-F30E-43CC-B3C8-3F5B13B7EFD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D38D8EA-530A-4CA0-956C-B67B028755E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9890694-631A-4E99-BF51-14E6B272AF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F8C3475-482D-4029-82DB-F8086867145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943C4C5-60C7-4953-9F5D-0534D4D4A90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8F9F1B1-A132-4EB5-BD16-A58A61522E7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90B4D28-9158-4274-9266-AA757C270CA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B23A272-F5B1-42CF-898F-0267A429EB9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9FA1809-DE8B-4141-B070-350134B5F8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2D73896-9752-407C-B93E-503FED3BA4F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E825EDF-8FF7-4808-8FCC-00C4285C80E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5919AF1-FA7D-490B-8C95-227CE0C481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3349718-BAE3-4487-83A8-91FCC8F06B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72B5D1E-5211-4D6A-B0BA-8225240BC2E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D938AA6-A629-4949-89CF-60AD51203E0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B978C2A-0B3D-4898-8387-7CC363908F9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695980B-8C0B-4F2F-871E-982B2F9A243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5D4E9D1-BD8A-450D-BB76-07D938B4FE3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2E95B42-16A9-4A22-B90A-946AE52272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FF54B51-4B3B-4C54-ADDD-EA54BA4061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B583FAA-1D30-49CD-B2B4-A45F6818C2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77B2964-73D0-4A3A-A332-AC6F1E1ED51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F690B14-CB8D-4483-9361-0B4A5B235B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E165C37-2D15-4B1A-8A88-E5A3FB9B75A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E9381B4-E2E8-4436-A413-17FA02E12DA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A4E705F-A9AC-41F1-A9F3-F52758E7EE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D0101E0-539F-4BA2-8006-150FAC4BE9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307DFBA-33CB-4D93-A4BC-2536484060B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E1ADCBD-A405-4D3A-A649-8DDF97A150B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9C0AED5-C4A8-418E-AAD8-69D396D56E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05C9B09-6CF4-4AA0-9C71-7A95FAC160D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4B8233A-9A09-4D70-9B2B-88E353D8534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F7FB993-6AAC-49D8-826E-2DA4DBE01D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FF58A1A-3594-44EF-A64E-D22B9C680F4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C7ABFC1-7BCC-48FD-9A92-4B843F3800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7F73D27A-4B5A-4CC8-BFFD-9F70A8590D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101B40F-4D39-46EA-8B32-5F46B20586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D809B160-9936-4A1F-809A-1FEF2B5390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EB63EB7-2E39-4B08-9D32-91A436DB42C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EB527CB-945D-49D2-BE3D-DDCE01784E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B48CDD8-A9FA-492F-990D-E15530BE7EC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378B3BA-D917-478E-AEC8-2DA3F93C84F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0A797BC-FC8B-4A2F-8A3B-0FA0D6B3DC7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5B92132-2F5E-41EB-8F40-765844770E2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E66B356-CCAF-4E14-B95C-CDD22461C74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A15F85D1-7ED3-448B-B76A-2EA4963A8C1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1EC0BB7-1F5A-4D00-BC2E-BAD4B38C941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FE2D9BC-C335-4B9F-8033-D37606556E9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9889087-5CFF-4ADB-86C3-AC87648068F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3CD9AF9-F199-47DE-8DDF-EBD23B3217F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65224DD-1AD7-4943-BBFB-15C40F3ED83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1BB7185-33E5-45CA-B268-8DBB661F267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BC5A96E-8230-44E7-9BB5-C2E58B4BDAF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DE248D5-530C-48C3-957B-7F117D99CCF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C9EEB92-767B-4B33-975D-9E5A1996270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4882EA8-7508-419B-8F6A-53C2FE92C6D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B3C3507-8664-49BD-BD89-6BE09E7EFDF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6FF4747-6166-405B-917B-7E23B6E15FA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702BD14-F2DD-405A-8A88-4A0A7CFB77A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DDA5E5C-85AF-4B7A-8497-04962FA91CB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AAE6F8A-14A7-4202-8589-2F59055DC80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9993ABF-CA72-4ED9-A26B-677BC28A1AC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B00BC7D-03CC-4C23-B848-AFA179ACDF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B962B82-5E7A-422F-A283-528DB341F9E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5786CF1-79E5-4899-920A-0CBB422601B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C4BB623-C901-4226-AE24-B97788E8B99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B828351-0EDF-46DF-860E-3EB2CC247E5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F7A363F-1BDF-4064-B20A-197F42B474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A7F2151-BA10-4EEC-93C4-505D0826FA4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6AE0AE68-CF3E-4C13-8EAB-210FCE89EA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CC9A07E-500C-4100-A1E3-5F35CF9E91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BBCFCC9-BCEC-4DB6-933C-D9E46B5F351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02D902A-0FAA-49B2-A422-F53EA7FCFA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4C732F9-F2F1-428A-8F86-55EEB29598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8E1446F-05E9-4C7A-953F-58D61954E65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D82B7E6-995E-481B-8741-C09430A117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3C4FED5-CF24-4BC5-B9BD-8B1D722DFD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8EB667E-C379-47F1-A3DA-21F5B203C1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9EA088F-B8F9-40D3-8B18-7052BDB7284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D49744AF-2345-49F6-85B1-3DF6D9CDE24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436F245-A49A-4F82-9404-519F5644672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2532BA6-B397-40A5-9DBB-2DDA0C8AB3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6ABDB7E-C603-43D3-BE36-E4038B0F894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08B5BCE-9A0D-4208-8002-1BFB79D4641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32B4834C-52F6-4BF4-8D04-664E2B89AB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DB9F42B-2D63-48F4-8A48-444525DF9E8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61C037A-313D-446E-B9A1-0C1CDEA0F17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FCCC298-AD1D-4B70-994E-FD8E7FBF0DB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863CCAD-2C38-47AD-8FFB-5FC6EFCF3F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38E8019-CDD3-456A-890A-6E176674C0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BF94305-9714-46FF-AFDA-2DD3EF5496F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474AED4-4BE7-4C1C-BDC4-0A339F275F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53D309E-000C-41B9-913F-681A5B6849D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1960091-F473-4A45-B29D-0CE9F539210E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974D930-4CC4-49A3-9CA6-89F463E995A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FDA5D17-F805-4AF7-91F1-1AACF3F931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F90D81E-95AA-44C5-A07E-FC56FD20862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13A9CF2-BE09-425A-A847-14F30787EEB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63C54F68-A38A-4801-92FC-CDB6F8FD826F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29E494E-845D-45C1-BEC7-8F6D350A9CB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4B7CD75-4F6F-492D-AB42-1A1E0690F89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49F628F-F74D-4134-A172-FD7AAF2BF1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AA34F23-4884-4F1C-866F-4E2CADB519E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229B83D-4B9F-405F-BDE4-B6D126716EC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67ED1EAC-8AC2-4AD2-9948-165017DE001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F02E8A8-B283-44EB-B5B5-96EB4969C05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728C47B-7AF9-493E-BA83-5C1C53B7D2A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A989496-F706-4DB5-A6D0-6345704D3CE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5D37A323-5186-4A1E-A632-AE34F1E1A31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77E8AFE-45DB-451F-99C4-FB0FFB026B5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AB21301-399E-435C-931E-03F7D139777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C6D0D23-8D22-4047-AF63-076C51A1D05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24706C9-0EA6-4FA0-A64C-F9B50C42F9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A936E29-C24E-4C33-A91E-3F02461F62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AF94828-99AB-49E9-B92B-6DC6A57190A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E1D7D0A2-15BB-4823-AE52-C36CB37FD48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5ACE301-B527-4321-AD75-C218F552183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D617E36-5C3A-4D22-9E61-A9410D35DDA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CA9E74D-F49B-4FC4-88BF-089DEE02C61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B94C48E-EDDE-42AD-AFFE-B1E8F7F6409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39BD42D-EF47-43C1-87F2-2C21B3B363B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F2E7644-0F69-4647-BEF8-D1D3AB2C24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A22D07E-B2E8-43F9-8DEA-E695ADE75E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37F9B59-006E-47D2-90CA-DC02133E797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47BF90A-37EC-4E51-B800-B44DD69062A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7FA7BDD-4066-4490-9671-F3E5FDCF7F1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72991FD3-A7F3-48CD-876B-423CDA9B61D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EBFEF0E-7B7D-4AC4-9903-1CC9D10C719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58A2557-FED5-47AC-8A1D-835F2D1C513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E9C7635-9AF1-445A-9614-BF5C28504C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7B36528-8F1B-407A-BED3-5A7F1666EB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F3D97B0-9C58-404F-8637-7BB751D4E09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8D089F0-1DAA-4D39-950A-363984E6BDC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3707596-A63C-4462-974B-1E5EF737F16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3CE885A-5472-4E33-B087-A38252EBAF1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5755BA9-4CAB-43C6-86AE-0EA6DE6ACB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6C8DFA4-95E1-4A10-8D6D-962B0EDF275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2B10F76-D7A8-4221-811E-90A4BD136D1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9FE8312-D3C0-4ADD-825E-6FEFFD57A22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A71A33D-E9A6-4949-9334-34CA4A61A45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469F4CC8-9C0A-4CD5-A340-3A5BD04BD51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C8056F1-593C-4DE2-8C99-043CF0AAF50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15FBA4D-CCD0-4B89-81A8-8A609202D53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B78A224-B6EC-4C2D-A070-587211962CF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5AA1723-336D-4729-8A8C-E52AC5E521A4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4C5956F-7D0F-4F53-A8C0-9E06362C732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B4A09D4-AFD8-49A0-9CD2-51CB0698172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D4C0C5B-2BB7-4E0B-9F0B-8482528BF60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56CAA6A1-F592-425D-94B3-1A05A6E3188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CE57173-08D8-45EE-BE1E-043801AE45E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9A5A917-8A81-45E1-8942-3B58511E0AC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03A28EA-380D-4E26-9D8B-87458038712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9EC929E-7A3D-4424-8052-BE2651A7810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D79A5BA-46CD-46F5-B797-ABCB4D00E6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12BC3589-6D2E-408B-BA07-22FA78907F1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78A7F96A-86CA-4F8A-B806-71749DBC046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9694F9D-505F-47FF-B219-8F782EFF074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A13CBAB-151C-459A-99C6-C6E2599E489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5EE2E74-CA1C-471F-A91C-CD00B7BA750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B6FF923-6B1D-46C7-9D43-DA6ABF9331E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46A5ECF-9469-423F-B552-14C885A2727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F141731-686D-4A69-BE84-4230028E74D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BB92963-0A34-4938-82F4-7CB61B5AA8E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FEF46DD-4833-452D-BCB1-B218AE91D08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47003A6-C1B5-4E3D-BBE0-47108E34183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1211C6C-8494-42D0-93E2-1F1548285CB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DC4D997-DA86-4AE0-90C9-082F1829486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911A760-E388-4A7F-B5C7-911403BB08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42EB8CA-AEB7-4E86-B168-EF04FD9CD00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25A2912-DB40-46DF-9207-9CD6CFB6F1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4061F8C-D7EF-4524-AC85-D834C84933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20E1F9B-FC2C-4B7F-B140-B1DA2066414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78A60FB-8699-47D6-B6B7-FC626C2F4B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FE9096A-3A78-4E0C-AA38-54D557F5CD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A5BBC69-FA1D-415D-B2EC-530BA5F82C8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57CF562-B746-4958-BE3F-E594BF31636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CD16416-BA8E-4A1A-AEBA-C7319293602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7699250-F35A-4A6D-979D-8C82723AC7C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4B32D0AD-B27F-4F6B-87C1-375100B2E57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DA08423-6244-4B62-B2E3-1DAE3E39F3B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E23EBC4-15EA-45B8-9A79-E733BC2A234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AE68102-D482-46D2-BC2C-F1D84A64241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D582FD3-5C48-4E86-BB12-45A3A36036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3756CBF-D865-4498-B7E3-6C233148F7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8E843AAF-2ED6-4F89-BAA8-AF2B9A16750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9E93816-5645-40E7-99D3-F1B35122C26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AF0BAD9-E75B-4745-B3A9-8CBB92E49AA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F6FF460-C7AF-41AF-BE46-A169E7B7A45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0E4F1FF-1D1C-4064-A30D-BA70F1B1DD0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CD3AF0E-A9C7-4115-ADC7-30E995D3D48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A3DCB82-5839-41E2-A32E-5E0BA341CD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AD92553-FE69-4B24-B0D3-03D9EE57EB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E67EEAD-7B6D-4EEF-854E-7D5F687B31E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97DA093-237A-417C-9541-F68631D925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CFC7478-4BE1-4A8A-98C7-D4BD3840633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F29BDE8-464C-4A33-BC47-FC0F678D34D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B598003-B135-41D0-A1C9-C3DB719F0E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51F77DF-610A-48C8-AFD3-FBCE3BE007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DDE33C9-57C3-4A87-B853-82005D81DF6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756E70B-38E6-42DC-9809-786CDE2FDDC1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0A54D884-83C7-4DAA-9155-088EF6CBCA7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F85D44C-6AC2-47D0-B931-7BC24AC5058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306D22D-7684-41B9-9BF1-9F3F3BE852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DDC0A44A-F7F6-4236-9207-251DA1E5C0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2CE6227-64AA-433A-9F34-76EDC7E2042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875DEA9-7E30-48C0-A4C0-8570B56FA3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82D6D22-4BDD-435B-AF57-C7E6DED8E8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A5A526B-0E69-4127-9949-3D601C9C13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031037C-F6C3-4495-B2DB-7AC3C96AB0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DCE8DF5-1EE3-4C54-9DE6-9A1BC8A3D75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3132444-3A08-47B8-B7EE-327F67C5E4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D9A87E9-E841-46DF-99F4-152602DFDF7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9E35C4B-2AAB-4CE0-93E9-DB040F3F740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2C278A7-83A1-45B5-AFDA-C376C3EBCAA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779BB6A-8DF8-4130-BC51-88BC9648313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62FB23D-A33F-4A82-94DC-E43D348B3B7A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3310713-FABA-4703-B7AA-D88E3C9710B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139A3DA-AE71-47EC-99EF-3453D4C5786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38AEE3C-0C1C-437B-A53D-B29513A7FE7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EEBA44E-975F-42AB-9D21-34C95D7E38B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2DDB11E-2E5B-40A1-9A7C-92D2EDA6D23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BE3BE3B-C492-45F6-A274-ACB8EA08649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A142922-D12C-446F-8CB6-D418F4E2515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FE9DB12-F7DA-43C7-B906-78D1471BFA3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0D3F1FB-720B-4395-81F1-7A319ECE895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F72C823-28BF-4281-B2D1-46B9D3DBE44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ED33DA0-A23C-4A4B-B9C3-F0A0F9889F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0AE1749-B696-4F96-976C-D6A531F7CAB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52294BA-F8CC-428A-A6CE-4DFC4BF706E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DC372BD-DBA6-4876-91A1-E0815344F33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47EEEB6-F304-4E8F-82F2-7317FDF9E4C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165721E-2B1B-48B1-AAFC-7E76BAFF52B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8E8E11D-3266-489D-A5D8-FA385159E11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05BF93C-8039-4E55-B6C1-C196ECD6D5E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D2ABA83-5D53-48CB-B0AD-FC7A608DE12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65ACBCE-DB34-45E1-A446-6A29F45E17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A76DDA2-0B0F-47C6-B8FD-639F54EF2C6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D7F6C4F-132D-42E7-B55D-5F6D51CF7EF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0270A32-87EE-4CC6-82AB-E92AAC4AD74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916531B-CC7F-44DC-BF68-BEB2F8D6956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D1D7C82-774D-474B-BDC6-5822891D113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CA0B16D-7646-4744-8521-84FE0E7683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DB6D4A7-0282-4631-9349-277ADED926B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0FE0A2B-8A4A-4340-BCF7-801815AD0A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4C75576-13DB-472C-9BA6-3C7819871DC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023E2A2-C820-4581-8A0B-422BB9829FA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31D572D-4C04-4059-A8FC-1A9A51878EE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9F3A58FE-CEAB-4AEC-B1CF-22C39F1624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F99AD81A-155B-47D3-B898-419145B6CE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73247E6C-AF37-4E2A-9A9A-503A9FC185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31FF349-E06E-471E-ABF1-6A411AE5975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86C8D19-2FE3-4B67-B0B6-1943D1FBB35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B858C4F-A8AC-4A8D-AEBA-1DB878F1AC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5DC95EC-26CF-4916-AA9C-ED3F2536456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B607C0A-4AEC-4C91-AFFC-226A87552B3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2441F9C-F834-45D7-B67C-B301FB3AE2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247229B-565A-42EB-AD0C-3FAD5A356D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35AF27D-50EA-4EF1-8AD0-794436A149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E58957D-0E16-4F67-AD76-EC2BA1FD8F9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486ED89-DB2B-433F-AF2A-09E79F1ABA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155EDA3-72B6-4A76-99B8-664982694D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BD95D5B-5FD5-4D49-8C53-2C2694EAE02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BC4F25B-BB9D-494B-8E95-E377D4D74AA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BAAE57D-1657-4793-BECF-4F8834998DC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DC51036-AEF4-48C4-8B5A-0EEFB6E99DB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7A8F4EC-0D74-4944-8F57-EDE0C6B4E51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E0F6F3B-467B-427F-9C26-E54EA6AD19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E717EB7-7CC8-40DD-BB03-4E886B646E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51E6829-FAAF-4C11-BD85-01E74C8CFC7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E26B65B-BD39-419B-AF98-BF480144E6F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60D16FD-B563-4A04-9396-5963817E6C6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1D9415A-428A-40E9-A9AB-0461B485166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275B999-55E9-4E4D-BD01-913CFA44B7C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70599BD-B3A4-4FB2-BFC1-4555FBC3663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C088026-E83A-4089-905F-496592AC10C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53E440F-4E34-4A63-A46A-3E44BE2DF2E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80C5401-3F87-49E1-B30F-F1F016BAC69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2AA9591-D27D-42B7-8368-D3C2062E133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6D3A5A4-4641-41DF-8355-2F6070D3649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E59EAE4-2BEB-4770-9661-396715DC7A9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7A39F90-9BF1-4FF1-ACE0-24E8218B450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00C3501-77DE-42F6-99AD-7F4BC7CDE28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3B7A468-1B8C-4D95-8095-893CD86B79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FA7F854-2767-41A4-BC52-60D9CFD735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F815BDA-4351-4A19-8554-3FA94FFEAB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C308C17-D8F9-4239-A2A2-3079CAB890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8A20354-38AF-45AE-B7E2-2C9A3BFEE32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8DDD39C-812B-45B5-919C-BEBAF58239C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A56E395-856B-471F-A8D8-3C860FC357C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E88D212-7A99-43A3-805F-9E0556DF9F6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4EAA5E5-DE77-46C3-AC82-F221304940D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C0E3760-0633-4320-837E-E53FDFFFCA6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0AA1E9E-77FA-4529-9A93-3880904B0E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D682EC6-E6A6-4469-9BB2-8CBA05B2A8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02A5B4A-BF9D-4E26-8823-5AC76235C80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5BBC0500-C2D2-45C7-8ABE-892D09D537F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744EF20-49CF-48FC-B31B-ED68DE72965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6382C05-6AD4-4358-92EC-41ED77C82B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80CD935-CE32-4112-889C-3A1CC3182D5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86FF88A-57DE-48C9-B77A-9427C747B25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D624688-1B89-4735-908C-F0E393D3D6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0FA5FC2B-AAF2-4D73-B39D-4B8DF0CDE0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0FC9EAF6-A928-4A92-A81B-ACDD9867B2D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E3B049E-32AB-4B24-83AC-91F0E2AF0B5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4E4935E-14BA-466B-A353-A5D1FAC6D18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63AE5CA-3062-4AC3-95E3-B2378F63B1D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D950518-142E-4AAC-A9AC-E72D02378E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929F895-8D7A-47D3-82E8-95E3B534CB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342448AC-8729-4082-BFB1-3B90513E5C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03390A8-6FA9-4C18-9BFF-DB65C399AD0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A3CAD71-AA32-4E41-A530-1D4EB696D7F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220FEE1-DB5F-4830-B9F5-466BE892C4EA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B06CF8E-98E2-4F25-A9BD-C46260C0E9C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F6E6D8C-7BE9-48C0-8CF3-161D54270D7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9C33EA3-DB09-4DBB-A8FE-37D07EBE563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449FDCC-526F-46C6-8B88-D7768C07EE6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15A2F1C-A2E8-41DF-B54D-CB0F7BDE275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D0FB7F3-DFC4-4B79-A6C2-4ECFCB2E28E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616FCB9-8D9D-459C-8412-08B8503199B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A9B8E97-A045-451A-9935-6552CBC7673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ED0BDE8-0907-40FC-9D0F-1B7409D287E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2C0BDC1-ABCD-473F-AA81-86D5BFBC743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4CED4D1-4D42-41EB-856E-458806F5C1E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C8009C9-AAB3-49A7-A30E-3157EEE389E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641EFF0-598F-474B-9477-E9786AFA15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37B716B-CA2E-4E3D-80BE-771D557E7A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0FBEB1D-1AD9-44B5-B65F-9B82D461BC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D714F634-A300-4967-9BA6-F244057C97B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A54FD82-2354-41F0-AD08-043570EECE2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AE00247-0EA0-49FD-9AEA-83F299D2AA4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4B05943-3333-4E95-8440-3F302965EE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BA2A0F5-60A9-4FAD-9D2D-6E86F7E33BB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834E719-25C1-47F6-9FE7-D4EA09CEE3E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CF62E00-D8BD-49A9-8040-4EDB739E2DE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3A178FF-6DD3-48AF-AD5D-0E140E08861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5ED011B-8950-4DBA-AEF6-5CE8EF26032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516533F-707A-43BA-BE14-82279042C9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860A25A-E7CD-47D4-940A-1F0E8A15922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3E87441-C4A4-4AA8-8EC9-42009C7628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88F7613-FF7F-4D39-A6D7-AA73B23E93C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46FAFD1-6672-4DF2-B6E1-42A6B05E2D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C31939C-CBB5-4E6D-9279-BA50CB9C00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AB9A539-A4E8-475D-AFF3-906C45A2225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AC2C2F3-1AF5-4B2C-8F20-253D061945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9ED365E6-68E6-4893-B138-6031E38907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CBA9E7BE-7A7C-44FD-A309-C035B14B499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49DA890-3E8A-48AA-9F10-1E4537B08B1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8AF2DD0-87ED-4886-B5F2-D9169304A00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A768D65-9E6A-4021-8C36-BA322116C96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C325C62-80AA-4AAF-94FA-2FA6CDFACD8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3EE808C-618C-470E-A0E9-2970B7EB74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896E236-E167-4C9C-9FE9-BC96B742B82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399ABB0-7EAB-4EFD-9773-93A6CA539A9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5E8F7D4-754B-4031-9611-0AE9CA60CD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AACA8F5-3151-4E68-A41B-21CE2211634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CBDEF4B-B97D-4103-8D32-F1E79305DE0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E70288F-61F4-4D9A-8E7B-3119D110F252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487F341-A818-4880-A584-7A7A388FD02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42E0A9E-E85F-423D-82B8-667BE8012AC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F6D00BD-A81E-4A60-8D36-1DA76C0F7F4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CBD4875-2F2F-4FB0-94AD-0EA079A4B7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5E6FFCB-D9BA-48C3-A023-405EC6EDBD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08394EC-1664-4C96-B416-E13F0459A3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4953110-D032-4BFC-906D-FF22D620E29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A2C25FF-1067-4CCD-8BF6-32788428B8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7CA367F-D64C-436B-9419-2B640E4AB6C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3FC2118-DA28-4108-BEA1-F79B8DC2004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7474F13-E866-49B6-A3A6-3653AE232D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E11C04E1-84A2-4E2B-88DA-AC1654D1BB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5FCF343-803F-44A1-9BBA-F11B01A878C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11AC0AF-2CF7-4E4B-9907-437A48B212D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B39491C-4C31-4BD5-8BFB-55637D06C9C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4F270A0-4A17-4130-9A19-DA79EB6DFBA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1EE0C6D-DFAC-414B-B4FA-07761BA2DB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B06322E-593C-4F93-B78E-15F7D6DE3F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491772B-2079-474C-8FC1-8F752303767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038224DF-6134-413E-BF4B-B31E42EF56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31C69292-09FF-4F0A-831D-DB7FBA1D9F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8183CB0-8C54-43A2-8405-4E1C8D1429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9E9D14C4-7F97-45C9-84B2-C0F500148D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B641C7D-6520-43A1-BC36-5D4E274788E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369C080-EA3A-40FC-8FE8-2DCFDACA7C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93E3083-84AE-4A5F-B9D3-35C5FDE315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92A3BBA-8425-4E3B-8D91-DD45630DB9D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37C9B54-5CD8-42C7-83D7-C58D929B0D5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070063B-399B-4177-92A5-7E6ED45522D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35B9AAC-9E44-4E04-855D-3E9D21A2945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1071656-5811-4A58-9E72-3E5FA334F2D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732AE38-36B0-4A2A-8B91-0F5885DEC91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FDD0F3A-8086-4B7D-9607-DE47613F7FF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7C23226-FEC7-46AF-8656-DB9A7A93467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102435B-DE10-4BBE-B4E2-AB5A8C7C796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A4A014A-E46C-4E86-9F1F-C80F7DFCCCB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970E5A8-6885-40AD-B8B9-73C252C9D31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5C588C3-FC68-4176-B1F8-8E99F07BB7B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FCF971A-4582-4F4F-B6A6-C9D58980719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3BD34C3-2AD2-4DC5-A7BE-6590F53CCB4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3C8CA63-5996-4262-A07E-21690D3784C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9671D20-839C-4ADD-90E8-90D3A8456D5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93F0D31-CAF1-4375-A141-5F6C40F1A38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1688F32-92C1-41D3-AA52-F15BBCFBBBA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4DEF5E8-18BF-4535-8CEE-B1E06150513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5492F2F-59BE-4EAD-AB9C-02010A7912F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720F7DE-2041-4491-9857-A5B628A132D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8EFEFB6-5625-4F0C-AC99-34C426E9015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3E25A70-5294-4D9F-B349-849C7FC48AA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E015F61-A850-4AFA-86C0-C508745B28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C8DA839-2F68-4258-96A4-00B71EE848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76EEDC8-2DED-4F9C-A212-C286B495E06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2061F223-BE1A-4222-8ECC-57EB6D53AD0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FDF4C58-DC3B-4B03-953A-6AAA1FF345E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0D789486-23A7-45AD-8112-D25179EF1AD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2D1F6AE-D5F3-4EC6-B9C9-BC2189CF1A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FBA0DDB-CF82-46F0-A6F8-1BEB547D83C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F762E45-EC5F-4B83-A0C6-9A64B9E165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6AC40A6-1314-4511-9067-E0A8F51122F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BAB71E9-5758-408F-8B8B-0DFE61E48DA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0E13562-CC70-4796-912C-574BAAF7F7D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164AAFB-CDEE-4654-91BC-DB63486010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20B51AE-7439-4F4C-B9CE-AC6EA6E088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A2991B2B-CDF9-4F00-AFAE-8559BECAAE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3770205-F720-44A2-A975-458C30DAB02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DF0E002-448E-4FD4-8FD0-431F011118B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2A47B6C-95FC-4D15-A455-DFC0B4F169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D5D573E-6002-41CF-B78E-0313AEA04E7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F65D0B5-69AE-42A5-9E2B-81261A2FCEC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986EA7F-0CF8-45AE-9AFA-B7D78AD2F1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91E8918-DEF9-4779-B66C-A747035E2B8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661C0CF-8D79-4FB9-8B70-83492F469FC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3A66E6C-1BF8-4C4B-910C-9D6678CAE87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5D72B2C-E7E6-4397-AC7E-1D44694BA12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30531A7-ACA7-4F9C-9476-ECB58F3992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8B17538-3F6C-498A-9EAC-0BDE8C3DAD4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3104266-576A-4BCF-B920-852D8815DF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C7785A0-B515-4907-A03D-28078AC2C5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D9A6A2E-E8C6-4F5F-8431-EA5DB2A0B85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3B1EF8E-D94E-4089-A2BC-74FCD6BB08C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0521A06-8146-47C9-B810-44F942176ED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20AF026-DC5C-4584-AD1F-374A716D5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A6EE566-603D-4E55-85F7-772A4E456CF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A9EE89D-3533-453B-9C03-2D954D53962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11109C1-12B4-4A2D-A7ED-EB0D0F61F13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C444AC3-7B0B-4B4E-89CF-8D990CC6AE1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C795C39-994C-489D-B868-18812CBCFDC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5B8F118-51D2-4273-BB2B-16C0BB2C409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64178AB-F632-4F06-B601-4DCA94067EC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B6AEE62-19B6-4546-965C-4F29B8C06FA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D160104-FBC0-4775-AA06-88F478CA13E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543AF6DD-538B-4219-9672-C2066D5C14B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92D012A-29A2-4E9C-90CB-E5959F4893B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B792408-12D6-4E34-85EC-E565DEA4481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C33DC41-EAE4-4AF1-8B0F-072E111BDCD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A71525C-4ECC-49F8-9CB9-D681B71AC61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C01DCCC-6EDC-44D7-901F-C75BB67696B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A31BC47-8126-4EDB-A310-EFF7F95633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BD62780-79BC-434D-A9A0-3A974539FF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C036B19-B75B-438A-B25D-54F9D7EAB50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7144C1F-C301-4282-9399-C1504B9058C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38223CC-1059-434B-A75E-4F501575434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60EDED2-DFC4-4FDD-8D65-47001AAAD51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5378F16-7021-466B-8C60-2F129B4F1B9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A5A219F-2751-4714-8200-68EBC2D0663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E06DB4E-ACCC-4187-A763-F07963587F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9690133-AC6B-45DB-ACC8-34FDC6712A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70352A4-9AC9-4519-BE38-4ACA04F497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215ECF2-81A1-4675-B13F-46E9979455C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2CDD676-CA88-4BFF-9CD6-207248E56A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4F0E54E-39CB-431D-9CCF-718EAECD39B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13126B9-193B-46B4-B681-FF48D12C48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557E5FC-C1F3-4E9F-9FFC-63E30B1C211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27072E3-BAA8-4FA5-BAD4-B465143C56D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A4221AC0-EEE3-4E2D-AD70-2BFDD6FA38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DA2B1E7-33AD-4273-B74B-8CEA388676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CE87B09-D4B5-48AA-A046-B5306456D7B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2A08F37-4A47-42DF-8AFE-405DEC938E5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53C7131-8540-41E3-812A-EF32DB67B1C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5C39F77-E315-4C64-97CD-E442747A50E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46D19932-4DEB-4EAC-984C-3FCF442D375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94D91C0-DBC8-42B7-8DFA-5115381D1B9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1F923F5-7BA3-4CEF-8A1E-1F3F24F877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7F1670C-02B1-40D4-93E3-EE36A3E7779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17B219C-4241-4A33-AD20-DC572172C0C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7B5E4DD-293E-4CFF-8364-23CDCAFB338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81D75AE-D144-4892-9539-51D1A1E2D8E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2C6E6D5-86AD-4EF3-A353-662052A9E37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38CB477-9829-465B-8071-71FAD01CD2C6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CC24251-D7C7-4693-BED9-BE6C82A22E2D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1D9CEB0-4E79-4C17-A7CF-87688BE11F9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DF9A998-D599-4F78-84D0-A2DC0C2F18D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DF689C0-257D-407B-8C80-89D6622786A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73344B9-879E-4964-81C4-01ECCD6290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92FF519-18EA-4E7F-BB06-06C7DE34132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E178711-46F9-4BA6-A37A-B91BDBEDD48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96318D3-9E2E-4F79-BE51-56B2A3B68B1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43CFD25-ACCC-4418-A9F8-1E85D5F8B2C8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B30D6B7-F5CA-4DDB-A8AC-89B237B0293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146A8D6-DD4B-41BC-A943-D29040C8A4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439B650-F772-4D35-9602-EAFFC40773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2318BA0-4E6C-4419-8752-648BBD6BFF6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6B9AF5E-7F43-4C96-8F0B-163A76E7ABA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25FDB0D-9054-4906-AAAD-4CE43788D74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D75E31E-02CD-43E7-ABA7-6D7D189E1D4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595EB8C-CB9B-4512-B2EB-2C56ED7A2CA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C1307779-9725-486E-ACFF-D5806C025A2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2C7376BC-839E-43C4-BCCB-462C4B63056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9FB24B8-0412-4DE8-B251-796DD5DCD05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6D5BD55-59AA-478B-91DD-31D65FB55ED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F37F254-7F88-4668-B58A-B2856F916AF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86EB47DF-8DE0-47BF-B14C-76782C5AD56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0654F08-2A37-412E-9219-CF2D743143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F109CAA-F918-4E73-B67F-EBE7A81F8B9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76B38B1-38C1-4680-9F29-81CABE0BF4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8C72327-743F-415F-BE14-FD8252A627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E72F250F-2C13-4C44-B9C7-4C40F84A589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18F9BE7-9CE0-4A23-8D19-590A941B3A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C61D6B1-5504-4CB5-9D2A-9A5FA96B96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E425168-FEEB-45DB-9A78-B0CA9F4410E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A7E06C9-9F94-4F03-8CBA-FC14AC47E35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112DDA4-A156-4C21-A1B2-69D6EC1B6F0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E6C1D83-8FC3-4F43-BB19-2BA4FF18ECF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C6B29DC-BEFB-48D8-968A-6473456D25E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EA00DCF-DE27-469C-97F3-EFC0F331F6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F378A21-E65C-4686-8236-8C6AC0B638E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890B1E2-D25D-417A-8C66-0FF8115C1E4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AC8619C-C02F-45BA-9C52-EA2240D372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FCA2EDF-0FA7-4721-907D-56545D0E0B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4FB5506-9AB1-4B17-9288-14789AEB36A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BB96236-7A78-47DD-AE86-866967E0CBA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1D6F7537-245A-48CF-8007-EC407A9FD0B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22A7CAF-AD39-487C-B9D4-963326FE71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6E1FA251-9081-4165-8E7F-DCD0C0FDDA5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160379A5-EB5B-4670-95B6-1CC3AB673C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FF2C01A-5942-4CE6-BBD7-3A4356B3F6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97163D3-36D9-43DD-8758-3030D6A285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2CAE57D-CE7D-4168-8B39-40C4712DFC4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DC990EB-06F0-42A4-895A-D52F8BFF89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ACA81D8-FB12-4DE0-AB61-5EE9C67FA25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7835477-580B-4702-BC90-728E6E8D74A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7354D3C-30BE-41FE-964B-54A845CA0EA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DCE644E-7DB3-4552-97CC-C98067D25D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E846703-3BCC-43A5-B7E7-C865897C643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CBAB3C7-A7B5-430E-B676-43AD6F44943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7D55594-0963-45F6-A6E2-6F796831FD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E04846D-8341-41FB-AAD1-44CC46EAB9C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83FE8A5-61BD-4528-9DAD-BEEF34F698B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F6E1556-0675-44F0-A93F-C7EDCAC1E5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B88A4B6-424E-40AC-B390-E1ADA56F051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03E0836-763B-4A5F-AC05-F145E8E129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94B0972-C842-4F0B-932B-ED5D319EB4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44D719B-2151-4392-97ED-88B46E05B6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70348E2-485F-4933-9730-48FAD9302F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A78CDBB-500B-4BFE-A742-D6851F48CD1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358510C-6E8F-4529-80B6-17FEED498F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D180184-1759-49D8-98EA-FF1EC0623A9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C9AD45C-0A95-4B6B-B146-83821EC3341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319DB9F-C14F-4A14-B392-27C767905AD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AFC231AB-7670-4F02-ADBD-C429BF6E544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D397DA5-84D8-4CD1-99A6-2050AF8C285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C30B4D4-A2C1-4166-AECF-FC737CA9A7D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012D25F-87B0-4372-8D33-95B0BB8CFF2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15FB420-9E0B-49A0-A2EB-1EA8CB7F68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7017AAF-1840-4784-8676-573A0F16C29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7433A030-DFBA-4504-BF49-EFEBC593806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405BFC7-2D1B-49F0-AC19-84F4090EF10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C52CA81-70A2-4793-94F2-0D8A4145DDB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30DD744-70EC-42F0-9431-3E027756EE5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F75A2A2-70F1-4DFD-A268-CB783773294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4363365-1E21-4227-8BFC-06E349F9AB6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C282249-0285-41A5-A009-8E11EC8C77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4C52CDC-567D-4F5D-ABEE-22341A59855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CF1493C-A15A-4F07-8E76-28B9BF2CB4E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28BCE48-3A5A-4827-B291-2D28F68EEBE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7AC4CB5-F84B-4455-BB66-ACB9E22F421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629AB097-18ED-42B0-B425-31937ADF29D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17C8ABF-36CF-4D1D-B110-2536B433281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0A3085E-DCB3-4E14-B1DC-4A347CD308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F444E35-2007-4919-90CE-6B910A05AC6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92CFC50-AF54-4EE0-9890-7A6DE1D6EA2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32F9321-2592-4B27-A6ED-E245A9D4B12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FA863B2-7455-4572-BB5E-2D4784DE2BD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8A623A3-6883-4B30-AB52-B1889973A59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2FFC95D-4F36-48EC-8C15-C3333B17A35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C265732F-E54B-4F30-92F2-F1BC44372F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E55D27C-D411-4A95-8C56-D758657C2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EF8DDD2-CEE9-4B7A-869B-C86989B5256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D928FCD-3067-49F3-B66B-A1AD043C92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43A5351-E94D-4AD2-A676-8807D44E9FD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3F37F96-E0BB-491F-B86A-E026252379C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9DAF758-064F-42D9-8EE1-C68ECDF67E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DB150EE-A079-40E8-899F-9FD2364642A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A831272-A6D3-4FE1-BF3D-63ADB4D578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2878B4A-9C1C-4C64-8501-20C866C3A5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F8D552D-9CC1-4D85-A4FD-EC230916FA3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8C67074-BDA3-4A3F-BB7B-459C9A84C8C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4C56302-0DED-4113-A050-AF49A794DB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EDFDE98-069A-4344-80EB-6D4C4256695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656BB75-73D8-4422-BED8-614ED855A0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74D1FBE-2D0C-4CB8-BBE9-8ECABC8534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36C8C74-6A45-447A-882F-92569EB12B3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EE8F957-CFD3-4508-A5CA-0D088250C72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0DB738C9-3092-4F3D-B7E4-AEA190C23C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90DC5E8-33EC-4BA0-93F3-BB7B0AA953E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0D6D1DBA-F3FB-45F6-8271-897C3E8C96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7270D9E-E518-442D-811F-698737F619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EA0E055-735F-484D-A351-504AFB88D9C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0D8A9FD-7487-4C3D-9B61-EFD2B87667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5297103-9F47-4EBE-A8D7-6D84B005353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892FFF7-7053-4CEA-95CD-3E7C5701CF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9E0DE42-BD85-4D6C-9047-048BC5EB88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BDEB9C47-460E-4EE3-9B79-2A7461753F1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ED801A9-D551-4518-B765-20F17D2FA74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D524B4A-53BB-45E9-A10C-B9D34282F1B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2E8B6D1-FD60-40AA-971C-0CCB865307E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18F57630-FF21-4E74-89BB-95E0FC29C90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A336184-CBCC-48B3-B656-9823771EC639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165163E-19A0-4D38-A96B-4369ADBA763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0A06A7A-7056-454C-905E-659D4514F46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A1E2DE5-D733-4F28-8C97-D00242DB0D98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6CB4297-DB0B-4F68-A892-FF9AF31AFE6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FC09C1F-0A7D-4A2D-95E1-E84D4196BA5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5C0CD6B-6C90-4CAF-B959-25EB58F8B91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59FA1AE-1409-48C0-9154-DAABD52F1E6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A6A47640-D07D-4C71-9C8D-2DC1C88E974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0466519-26AD-4FE9-9F7F-07EDAAD56B3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A7E59D19-9556-4E92-8ACE-EF662D4416F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F26C505-A5E8-4E2C-8D19-D7A24C778A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A509701-5B46-47DD-9012-68E053E2FB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64A0633-7C58-4097-8F21-E85CA061DF0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31C87DB8-2E05-4EE3-8E61-319638C9C84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2DF197C-A2A9-43AF-B8D1-3B47550950B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0E5821E-65F0-4FF9-96B0-87D84F33AFD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03557DFA-BE2F-47C6-A509-F22C0314E62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71EA177-836B-4395-BC51-5D1680B5153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207B2E66-72A4-4452-A020-20DF4D48015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A64DE4F-C5F5-480A-84C8-48926CFC16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EA4F1A1-F1A3-4ABD-B5AF-552408A256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1A2E6CB-F0D9-4191-B0D3-C693ECE9247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2858D06-1722-41BD-A07E-DC3C4DC5E9E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EA2F3EC-41A7-41A2-ADD5-4EC1B90410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7ED63BA-5659-4335-B894-CA0133121EC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8C50757-9236-462F-A28F-E3C94CE4D90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05B6E6E-5BC7-4A86-A486-DF5BB5F9B96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8A97029-0007-4089-AE02-C8E29AA149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AC6419E-CBCF-4A83-922B-2C73189B54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167F491-55EB-46B5-8628-83A7BF8408A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4D6189F-E342-4ED8-9CCC-B0D6235D648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DD3EEB8-296C-46D2-AA4C-D11BC32C85F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41395CD-7D36-41AB-A72E-FBC56C8753B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A87D96C-A469-4F2B-97D0-05D918E876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8C3801D-E51C-4D8F-8752-67F862B64D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DC99C2D-521B-4018-8506-193C4CF3C0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2C5CFE6-4A37-4E96-89EC-4F7F7063954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D055846-4B8C-4FAB-AEB5-73A88E7436E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4D01A78-D2E8-4B2F-ABCF-412525C2838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ED6EFE9-A154-4B3F-AA93-75D77E1C17A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4A15482-E8B5-4A24-B655-4CE64D5C04D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665C43B-C533-47F9-A7F6-4105C164A18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B297C8C-1BD0-4EDE-9D9A-DD298237D6E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C08FF66-E348-4C7A-94B3-976F6BEAA1E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AE2BC2F-057E-47A0-977E-903C2CB4E56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8A39870-5160-4A0F-845F-6BB308C9BB5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0A97B38-4A43-4A46-9476-92D86D9CE38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0854FBA-F923-419B-86DA-E4E609B2763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CC0CD0E-2F54-4703-80D0-00328965EAF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488FE70-5877-4E5A-8F26-2997125AC22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EBFB51D-66F3-46C0-BCF9-ACF4E934B88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D6C8755-FBDA-4979-95CA-068477F75D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4662462-E1CD-4EE7-A131-2430D47A32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C75F66E-D281-462B-AF8D-C216D1B9A7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DF9F80F-7563-41F8-8E51-027BC078B28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CA9CD49-4116-450A-A807-ED603EDBEE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88678CE-DE08-4039-8CD8-F82244BC2BC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02E8094B-DF89-44D7-8784-72F7F71E42A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6CFFE3A-056D-42A4-9ADF-DC0AAA586AF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793D054-963B-417F-A969-990D2A084A3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CD53049-520E-4316-A197-3F7E8971828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CB93320-B4A4-4978-AE22-AFE6B5967D3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56E0726-066B-49F2-ACBB-7237302FE00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3419D10-191F-4214-8FB5-CB9CCE5B31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60908E9-1747-48C1-86DA-26896BC52A5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312680D-20A9-4E77-947B-4EB43C6C6B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A5FE382-C0A8-4DB8-9BB1-3AA53A74F2E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5C7B026-F31F-43AC-8458-FB56C793D5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826BC8E-B49B-415A-B4AA-2612DAD987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FD4BC59-14E8-429B-8F48-309A9CC0440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491A321-2C0C-4172-9763-4C5EC63DC7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737CFA2-5DFA-4E6E-A207-4AEF3602C9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A3E8200-B1D9-43F4-BAAD-338B2821C62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B2A1C5C-1E8D-4E2B-B86E-FF5FCBD61EF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3B128E6-EF43-482E-BBAC-DF96AEF3B6DC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4590C8E-21A4-452F-A680-ECE3906B8FC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87F6E2D-9AB8-41ED-A095-1DC4F4DE973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AC711F9-45DD-4DAB-8C5B-16E9082685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679A3E4-4C13-4821-9863-614D55DE0BC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B5356BD-AB38-453F-A14F-5706AB0C641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8348C2B-0834-4BC1-A45A-AC08EE2624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25E6775E-5DE2-45F8-9D89-B048A1DD00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0034418-4242-4F1F-9B7F-84909D3DB5F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997141A-43E9-4967-8C31-263BE3C7BE1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FE203F2-9FF1-4890-828C-A0037973A69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287F7F4-D413-447B-9BB1-E4009A955CC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311B6FA-CD7F-4FCC-A925-EF6117C5E6D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FDB39D2-1B0B-477A-867D-C56D91D9702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09430E0-C087-4798-BAD3-945665801E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FA67DF0-1BDB-4E6D-8305-7FE3C2DCBC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2CC5A0F-8C68-48C1-901E-723132D15D6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6C012B7-05DA-436A-9F47-88B1681394B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E8E7EA0-5C77-4270-9007-24079AD1D34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8CBC21B-DA21-4A0D-BDCB-D6027CF8CBE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98D2ED3-C65D-4FEA-A85A-72456645684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772447B-17C3-4D3A-8DEA-2669F620EF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33993CA-9261-41EE-BB36-EC8C3604C0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CAE2FE9-1525-498C-9C65-8FA017927A5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BB6A054-8896-44E6-A1C6-E2B18EF20E8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35553CF-C396-4B56-82C3-81BD4310445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0EF08DC-675F-4930-AE2D-08C7C42A26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B412567-781C-46E5-BADE-5C96E89481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F82D850-5578-4A74-AD8F-2A083A17649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277A57D-A095-4AF1-AF1D-4A706D8EDF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727E098-CDB2-4356-9609-1FF9109E82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AC0610AD-1DD1-4E62-A662-1D43A50A7C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9368B16-E9A1-488D-9384-58303FF28A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5925FE3-38DC-43C5-AC42-D8EBA5E215D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62CF603-6730-4B53-8B32-11F4D230A4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6D6C0B0-0852-4B15-84D3-704F9AFE280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5655DC6-239D-4CB0-9BEB-55CF3E4F347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7C8240F-5450-4F59-B80D-28963519D5D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A4CD7B9-F180-4D8A-AC57-71BAC21B5AA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A00C44A-CB7F-44D6-80B6-8C1F25C1929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2811E55-D29B-4F00-AD1C-55DFF7C374F1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9B88BCE-C34A-44BD-99F5-AC3A5A39C2FD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FC15AB32-1CA5-4BAE-9DA1-B8FDDACA39F9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91C974D-AEE8-49E1-99A0-55E7186B193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E491D5A-DF48-4296-B403-3626EC1CBE1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3C40E04-CF66-4439-8B18-475C7D3D30D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C622411-348B-4847-A810-36C01000715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E93D370-328C-4997-AB51-CCDC0812C6F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08F5319-6F41-45CD-9BEB-9659A6C5CDD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148C539-6656-46E7-ADC1-F813E5519A8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7AA347E-588F-4216-8D53-FFCD3D48EF1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61703E6-9737-4F53-BD27-7EF78F3F81E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8CBECE9-71C6-4AB3-A1F9-63C6890C36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0EDF323-8880-4429-9FD7-145E6C13E84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331D654-F8C4-41C9-8623-3AA586EF225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02BD751-48D1-4686-AE6D-45A8AF078D6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1AECBDBC-8083-4B8B-B9E7-17350F2F541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EFDBFE3-C9E5-46C5-9A17-62EBD3A51D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80332A3-A35A-4A79-BD32-864F99AEECC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53D5FFE-C6F5-47FD-BBA4-925A7A7AD19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CC31E71-C2EC-45E0-B23C-28B398AB4A9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499164F-910F-4740-B181-5A15FBE2A3B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D0B7428-14CD-448B-9B46-7DCB748B1E7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68FA6F4-7FF3-48FD-95A7-3DCF68D195F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9BB393E-3BB9-490D-9CFF-71A41C9304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C6C7F54F-4666-48AE-A7A5-31F21E8010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13B1E1A-F0D8-4F59-9421-8A577507760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5DC7963D-10FA-4FEB-B589-58A72BECC34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C7BBA8A-428D-467A-962D-817FA60918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EEF40F0-FA73-48D5-B1E9-880081096CC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822DA95-0542-4BD7-BA11-463FBE2F820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207BCFF-EFCA-4D9E-9809-7ECE76BADB6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665B241-59E4-471D-AB5B-9135A5DA13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E6FF473-9E08-4EC3-B356-11B276DB20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F1A8F79-975B-4863-B5EF-B3E13FDC57A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94A71B0A-C217-43F5-8F9A-BACE0EF603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E69DFA6-0253-48B9-8554-ABB7DA8F19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774A732-B386-489A-885E-AB7A14D80F3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711D826-305D-4366-AD0B-69DEB4E5FAB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B1D457C-AB12-4E02-94EC-164143552E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3136B44B-E1AA-4166-96BC-3BD23768EC0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7AC44C6-C75D-42AE-8DB2-313A7C2B6EF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A25A66A-94F6-41FC-92C7-DADC5C7935C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6E2F5C6-7465-4D6D-9F64-E74D649746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292AC0B-579C-41A3-9A3B-626981E911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7400A42-E09C-46BA-A639-E6E09EB0ECC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1F4FD71-30BB-4B78-9BBA-3C24778CFC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6529FF6-43C8-43A1-BC95-BC4F00B7849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14D8BDC-3EDD-4146-9834-CB869B1D1F7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5BE2FAC-9259-4271-B833-EA77CC9768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B3265C5-E467-43D1-90F3-6CA74F0601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562ABBE-640C-4DD9-8CB1-574E446E92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BB284B7-CC8A-4D61-ABEA-F3464FF4E849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71DE8510-F2BF-4E82-A8BC-985C8F6DA5E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A0B08D1-F7A3-4501-B3CF-D98DC4F04E1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AAC15AA-4DCD-4E68-ADD8-319207966A3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69867DB-3588-4C16-9F41-CD3362E0976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B89D98D7-9339-44EF-A045-15C6141D106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69D71B7-5B84-451D-8431-E1BD960E0BA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19B4820-5835-4D61-8A4D-9A59C96229B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2F31119F-6F42-4F4C-AD40-B7AF3429B93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1907715-4CFE-4906-A1D3-8DD3106E8DC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6D8A97A-5245-4029-8319-FC4E33A05FD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7FFE46B-2AA3-4099-BE0E-9E859F33719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52AB82D-CD5B-4DE2-A10E-B04986D2F33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8C86EAA-ADEC-4FD8-A56C-B5F258CB00A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E0B824C-3284-40BB-A9D7-3E08B9340C2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E3D6F4A-FEC3-4100-A1F0-9782A34FDC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48E0975-24F1-4442-B455-200985E8F2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1A1EB00-A305-404C-B6D2-401E0032B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C3B30C6-14CF-47EA-BDD9-2964D6BE014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D6C6D94-B070-4D83-B136-3536D2A28D9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3843F12-E3EB-47AB-B7FB-45A95A96C9A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CB67E38-D6FC-47AC-B115-E0951B85E7A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EF1541D-C0BC-40D8-B0F6-70B0DAC4381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7C6344B-F512-4241-896B-18A34973E32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623F840-6E37-47CE-93B6-FFADDB2A45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08EBA05-6B60-4347-BEED-E8D91813DA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A9B3BAE-7FA1-4F33-9F8A-87F77D51B95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18945D6-5E0F-44AD-B4E4-AD45742F73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221D12C-63D1-4F00-89E0-B2EBD5C710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4EB23A2-5418-4852-8C68-2CAAC166C7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D6D58CF-182F-410B-8F77-9550187C2C6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13F77AC-E974-4F6E-A31D-8DBE7E29184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0576209-29E9-4A68-8F05-49BC1894E9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FEE074A-782C-4692-8E67-E4B7EAE6167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7C24EF6-E8A3-48B6-8E43-11A0FC229FF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FB19E4DA-6CE9-4D5D-9817-13F79752326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FC15982-8E9B-48FA-A1F0-4DE265D0CCF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B45A1C1-B001-44DF-820F-DC369958B84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7CE3F23-C3F6-4875-AFC5-70EF9AE887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4CCDD39-3CCF-42C6-B59C-CBE47F0B644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4806C8C-E397-4021-88E7-31517A726C4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485B098-13C8-4283-9923-D7D4F3ABF18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0E62F2A-005A-4AEC-8313-76D3910D049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61ED5A0-9EAE-47E2-B481-63E6884E8D6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12194AE-8993-4792-B2AB-5A56B54601D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545A446-A5B7-46B5-B81E-74C51AD75DE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CA8613C-AEBB-4555-A073-A2C7B8C80C6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0BF222E-B6C9-4F53-A2E4-AE24054A40E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F401B1C-D6FE-427C-A7BF-C9824C635CB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26A51C6-2B70-48A3-A85C-2EDD7608324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B130B40-89AC-4F56-ADFC-41DF4D6930C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4EF475C-8123-47F7-AECB-D5007CF8E95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4F19579-9954-4B0B-9F48-10574A0F86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30C7547-BF74-4F40-9359-C9E5815A337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7C5E59E-D536-4826-B067-91B05F46B94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470A09C-F439-4AD3-9F1A-72EB4A80BA8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1D9FCAE-F040-4B4A-806C-A939990B15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6F3C105-862B-4E27-B11A-CCF834FF09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05D6D03-F41E-4F93-B82B-5E0107FFC6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C6B8B8A6-34E9-4DE0-863C-6029F79277E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B11EC0E-1B47-4283-A137-B9CCE2E2B88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D4D77E5-A792-4088-A025-11EDA88A557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7258D6D-599A-4A9E-94A5-211CFD80D2D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36C4965F-7EBB-4FE1-B8BE-57DE5561935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7262AEA-E46D-4003-A3E6-8123171A1F0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9068338-F40E-4108-B678-838A3101E0F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8F87F74-D4A2-4BAF-B01B-AB7921F6B86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2569B65-74AE-440C-9D89-0E8401D07C2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339C7AA-1585-44A7-851C-A510A5AE25B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8938863-BF94-4FE6-B962-473B165587A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8311CDF-5FE1-4402-A1DC-B612881178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1EEE209-14B1-4DB1-8E4D-0BBDA44772E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42D33EA-CB8D-45AC-9AEF-72F6709306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386354A-67A3-4D6E-BC19-C72F0AEB7C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D4ABBAD-ECAA-40FC-8731-581F354202B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0D2352B-1023-4D61-B12A-1EC8980ADB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BC61318-C15A-4ABE-AC88-572A787A38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879AA4E-B826-4D95-9851-9D324E6ACD0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2C39DBA-A200-4A86-B25D-B06D1F08D1A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E2A8C1E-738D-466B-A9E0-7BFF35A3C06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C28B155-1C8C-42D6-9B83-5303D3CE78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20BD9CBF-49BD-410A-B243-F97957194C9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06AC65E-BAA6-432B-AF7C-7D0C966A49A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FE87181-1EFA-48B5-B4BC-F7FEC806888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C2DE12F-347B-4EAC-A9A4-B070A667998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F970DC4-7332-4D7B-87D5-8CD3122BFDE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5196F04-CE72-49CE-B4B2-ACC73FACF8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B6C64A1-7634-4124-8552-BC50696A455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0CB2CD6-685C-4785-B096-F4F7F742CE1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DC3ACBF-CCBC-43D5-B7A3-F1CB19886E8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1D34E27-B13E-471A-B655-243A76CD6DC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F19AFB3-4EE3-4434-820D-E74073D6184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860C44D-1B94-4E02-AA79-1CB7B3F39B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826D4EA-56F4-4945-AC67-463DA6A858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462539F-BA10-4C35-96CB-70391E58D5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8507DBE-CD6F-4F9E-94DC-91A52A5D7FF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6D02E87-956B-46CA-8370-9176490D3E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5FBB7A5-CC5B-4693-A018-F46EA73E71E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5C8DD63-7346-49BA-B288-35FC42DE5CA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C1E545E-21F0-4C24-9F17-8F00758167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719695F-5FA6-44C0-AA9A-A25E298595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BC4F1EA-AD0C-47F4-B99A-134959C095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551E1FA-ED4F-4CF0-8A28-3437F99F911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732F91C-2A6C-4156-A786-2C9F35CA13B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5502B35C-C95F-45CD-8555-64FDADB9A54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C4BBD8E-6C3F-48FA-AE6B-B84293414D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01DAB26-32F0-4DC3-A754-C2B082051C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8831695-1A38-4C24-A853-943DC795867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E874E9C-E372-44D7-B522-235832D8E2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C68D48A-6829-49CB-96F2-42DEEC81A1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3B163F5-E9EE-4404-AF26-27553E73ED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374538E-8E10-4463-A513-BFBB446A3C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0F11ABE-55E8-442F-A316-3AD25464E88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8993F6B-7BC0-4309-B973-C5317B978B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9D3A9A7-2B45-44AA-A9E5-CCFEBAC43B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029D52D-5754-488B-B456-445DEFC1ED9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18E96D3-4D6D-40B7-9BC8-4C5170A4F25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0E2CBFE-17A3-4A8A-9286-AF6EF3F856E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CBC11B6-7032-4D25-86AA-75FAB3B0EFD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E904026-1637-4344-A562-F05835A3B99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364FD8B-48EF-430A-8D79-F80CAD1731C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8F5AE60-1D98-4BC0-8833-05CE801ED88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A6D0C06-67EE-40B4-8F3D-B795F56374C6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927A03C-D9E9-4471-B315-B14590DBF22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5CF1AD3-C812-41A6-A007-2FE870F71DF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AE22404-DBD6-4BF2-875D-1C300C1EE90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6670071-F8D4-4234-8E0B-9FF8B1281D2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0B24327-9EEC-4613-B453-BCD0B3FB4D5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FBA203A-ABA8-499B-AB70-1782CAE6E8C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992DF3B1-B7C6-47FD-9B67-3DE07B9A1D9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DB6469D-3978-4175-B7EA-8D7E5D7791A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877F887-A990-4C84-8491-67F2C78B951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E4D5C1A-6673-4DE8-90A3-A986D9965DD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D0E7E325-4793-49F8-B260-A1ADDBD4B4E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AB2B162-8330-43CE-AB75-CBC2C196408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AB578B0-E4BA-499B-BF99-4F4A79CFA2F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029183F-B55A-4E87-8161-5E7510FD506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1EB449E-EE1F-4645-AF7B-9C2AEB182B4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8352633-03B3-4D43-8D06-78A409B355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0AF4BC6-9A2D-492B-B55A-A85DAE2C403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00DAEEE-85B2-427F-A7F8-0D88D01921A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6CE4FE0-8820-4B45-92B7-820D9CD784A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9F634349-5DB0-4562-B60C-DD4A736EEC6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D0407A8-3898-44B5-8EBD-7E32BC1B050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054156D-717F-4E8E-BFBC-4BE82962E7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8B3C2BD-7596-4AA3-8805-37DFB77E556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EBD01B3-1E7E-439A-8562-8DA3749BCE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452AFC6-2895-4249-9990-487B6982252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BF152D0-A211-4C59-BF9B-04108EC1C2A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A5455E7-7CBF-4FA9-90C2-41179C3037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2337037-A98C-49A1-B9E8-D33E56CF76C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D28F15E-978D-460A-8DE2-C329F3B88A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5B5CBE7-7B35-4D04-ACB5-87DD390372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4420359-DDAE-4F37-BBAE-0D89880C4FC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E3E7E6F-DA93-4D65-95E8-23D349ABA9F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DECE0F7-AD9A-4B19-8607-4E569719FA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C4584CC-1205-486E-A6A3-88C24A5F3D0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EE270BC-E90D-4BBE-A27D-3657D1C3ABC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197AAE5-F09C-444A-896F-FC8E481939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D69892F-F109-4531-96DC-3082BA0597F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68E887A-DC78-44C0-B8DF-2FE0C59EF76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C4130B4-12C4-4213-8C7A-7CC266B7C71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0F18C14-1CA4-4350-846E-C3F28A70A85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36D826F-DA2B-4DD0-A0D8-B8FC6B45FB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38603DC-75E0-4F73-9E9C-3A7207747D6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86D0AB4-3433-4D76-A64D-9A32D79291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7EAE4F9-01A9-4C0A-8774-F24D7587432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2241B137-B64F-4CAB-8301-3DABD453A4B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F53B1B7-68A5-4ABC-9A6A-E930E4BECB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DE80A105-6484-4EB1-8A9D-0D808DC2A23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073DFF2-F570-42BB-8335-D0858C53AB1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53C7949-5372-4FE4-A5FB-E89CE84DB70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507E503-1AA3-4025-BB01-9491A068E74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BC4407E-7875-4F7C-984C-F1EB58A2136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F10F0D7-657D-422A-A112-D20884F8A4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4286E6F8-B01B-4E8A-A2FD-AC5826DDE3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0DA7039-4096-4DFD-A35E-8DEAC97DA32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091A2D0-63F2-48CF-AC61-BF34A856437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11E49BD-54E2-4798-8108-4E62C6E520A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AE3DDA8-979C-4CE4-A4AA-07E4DC1CBD5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D5D5EAA-FDE8-4298-8202-91688B82A35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DF822DF-F3FC-4418-AB65-8B323FC1544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910A5C3-9BBD-410B-B52F-1BEF52FDB3D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B4F097D-478C-45F5-A35B-7502B4977B3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6886B82-E3E5-4F27-8799-9A91EFDC557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1EA6CEB-FF7C-4F80-8EAC-7718DF7E25A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F505B57-024E-4814-A058-B15456A774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D666349-6A69-4B8E-87E8-DE2C066642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2B82810-12D1-4548-BE24-676C556E955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983883A-8A6B-44BB-A443-C50F33D334D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0405C3D-F5A9-4331-8991-4AEBE005CC6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C0A7CA6-E809-46F5-9927-0C957D68719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90863F2-41C6-44E6-9653-E8832C50711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54FEC0D-17BB-456B-9E52-9BA70C88C45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9B72659-69B3-4353-AEAF-E567035BFED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82A1616-D777-4D9C-95A6-3893D91CC3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3117FA4-AC29-4A09-A645-C516BEC207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D7D3408-C198-4CEC-A101-7853AF50DEB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D4918EE-8048-46D2-9064-60A623CDD1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8B68AC8-741E-4F6A-A6CD-90E3DBB812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70E3705-3AED-4757-91EE-D659F58458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EA02BFA-0813-4CBE-BAF3-9C667FDB0F9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FC2CBBA-8D2A-47A4-826B-87BB00E530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68E62D5-F0E1-456B-8052-00398D49FF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009AF76-F8E7-433E-9FF2-AD41F2AAD2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7CE6B59-0F79-4469-A0E5-A8C45CE9F0C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3AA96A7-EB3A-4628-97AF-98C7FDB00B8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EBF77ED-E799-4649-81D8-0D3E888FF82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4CDCFCE-FB08-421B-847F-1945421298C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7E40CDA-0182-45DC-A24A-7C0B035D6D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E39AF9B-2AD3-4E68-8463-4E3D58C6E15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D1F9B1F-3D8C-4245-92E3-D0405231325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094F61D-AAF0-4648-A9E8-76D6BDA6476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2A3CE14-9CA3-4AC1-8E29-F6697E442D6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FFB454A-8C92-4238-8017-EC9367FB85E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BB4316D-F105-456A-9487-DB12093E082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0191357-D532-4962-AB13-7E34F2E9345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560E255-E2AB-41A1-A489-50C90405816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0069664-60AD-4EC9-8D02-F8731E743B3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6D41ACD-FC28-4810-B851-F89BE49AD41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3FD7B2E-E559-4E1B-90D4-DDEE7547570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E774C4C-4FB9-49F3-92A8-1B9FD215630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9A2C0AC-6D07-48CA-8A0D-27A64C7A2D3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0D36A00-6BA5-482C-82AD-925EA763AF5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4E4E379-541C-46A3-8C32-9B45DAB706E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33DC2B8-9CB4-43E4-93CD-10A9DD8556F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8CF9AC9-F3CF-40D6-A1E8-F1A81FBC028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CE0A2C6-F609-4419-B6D9-7171F64DB0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9547BFD-5925-46F3-9D80-3B5CF8978DD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36A0CB1-7938-4E75-9022-530B555679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84922E6-9DB4-4435-A817-F6061B0A357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3EEEA19-7B58-465E-A08B-6C9AF850D39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7B3F6E5-1B22-4AD8-ACE4-9212E67A582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99815901-C187-4339-889E-00454AC2EF9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45AF30D-B699-46B4-BD65-ED0436D41C5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C59A336-8892-4261-B442-3C1861F0774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14F3F37-5469-422E-AFD0-748252E3E42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E33062D-3DDC-4BEC-9D91-10D087F6492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F9AAF624-CD20-4CBD-936D-F2D40ED6046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6C80D2B-87F7-4045-93F7-80931069EB9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DBB9CB8-9EBB-4552-86AE-33F4114AB81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E8558C0-C599-4027-8D7A-C59D471FA9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5B763CB-2F31-46DC-95DC-80D8BFAFCF7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88204F3-B552-4E1A-A3E5-FCC52E7CFC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173982A-2885-4C3D-AD62-E8E7DD860F7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005E215-9050-42E0-A52F-46402D7C3A4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FCF33C9-26E9-412F-A1C4-2C48DDAFF3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F8F993E-C07E-44C1-BC98-513405D375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0D523CC-8BEC-4E31-B1AD-1DD6E2E70DF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2BF32D5-5731-4964-AE30-D4A85973843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1EF2A51-98FA-4BA4-8395-151E32905731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96FC553-AAFE-4D82-811E-BE4A862D23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2163A2A-D8A2-49C1-8011-04B31A8E1EA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35C3D4D-A250-467A-83CD-F160D37C62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428A398-73CD-4CDC-A409-463222EFDB5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C9ED9AA-F307-444A-A1CD-999EA629BB4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5CC0D69-D0D5-4C7A-9261-9C7EF20390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292CC6BA-0EBC-4407-9A29-DC95D53DD6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150E6A4-789C-4A59-BB2D-FE68F21254B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F74FB54-BD80-41C4-AB10-63EDE5AC25A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3EF7911-2A08-484E-A801-C17CA732412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05311D3-F39D-4A05-BB11-30D45AB2D03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5F7F3F1-07DE-4B99-BF25-FF1E024374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B20D091-09A9-4F3E-B505-79730379065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85DDEBC-7DE9-41D9-8D36-5F0B4D1DAD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EBC98C1-870A-43A9-8F73-42736705A8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C2D0C35-8E54-400B-9A53-807539CE2F0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0612296-898B-4DA7-A579-96BCA36E72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813F4E0A-746D-479D-A7A1-A1FFFFACEAB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2EFE15F-EDDD-4F26-A6CD-E0059EA7616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D4047FC-8BA4-41AA-B7DD-42FE3289AA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F0A1421-E310-4D27-B7EB-B2261B8810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33A605D-EF92-49CB-BF38-35E314A21BA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E4AD19F-7DE8-4309-810A-37EAF82BDE8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AE1E3FC-946E-4751-ADAA-6A45A7B2FA7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0BA25A0-5BEA-4F9E-BC98-8746B9CF67E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024D395-0D4F-48C6-BD0B-CDE17D5DBE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3B2B262-F7AB-4834-8C16-0524AA72B7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49F006F-C952-4078-8605-2343BAA3DCD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C83E77E-A1CB-4007-BD98-D56FDD6697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184ED61-BBE2-462A-8C55-95C1F62251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3EA644C-1EF0-41C3-B81A-6A97218785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0441514-7EE9-4880-908D-F2034E7963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DDDC521-A812-4CAA-B310-034896CFBF7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8CD6224-8344-434E-BDB8-A0F5832868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560A90E-62B2-4161-B293-F2D02317890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E920C3A-B9E4-4055-B87D-6465E5B124A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CE340AD-0E8D-4CBD-A271-0B11728BEF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D37ABBD-D40C-4A73-8443-5EDC232737C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D36EF20-B74E-409D-93EC-296C69066F6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3A955E1-76F3-4540-B5D1-A06A99B3129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FC6C779-AFB0-4D4E-9BB8-180B04D2AC7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6DF1126-E681-457F-8129-66A17A8DF1A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6FED6D0-DEBB-4783-9731-8E73E6C68FF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6FEABCA-5F5D-47F6-B9AA-6DFAAF175D2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88B052E-1AEE-4AAF-B54D-21E766910F8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5F63129-8980-4204-9A3C-74A71E0AE3E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D1DBA96-67F7-4A26-8B4D-F24CC2DE07F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1E6B4AA-5D9C-4A68-BC28-981E6A1EE894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AA0F80E-E3F8-4F1C-AF45-D29B65ADA2D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A2D93FE-E93D-48FA-A63B-316E80948F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4C6923E-6A45-4F22-8255-4487BD8BC76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10F5DAC-A7C2-4A01-930E-F9515BE05D4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CC70FA3D-C33A-4DF2-BF80-5DA6ED55150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B85C261-9E52-45AC-95FE-E175233F62B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19BB2EA-11E9-433F-BAC2-F8E9F5B3BD9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589E726-7177-4554-842B-D2F903124BF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A1DB900-1F0D-4DAA-87AB-2F14EEA6D05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AEC37FB-A605-4044-A3A5-6A6D5012CFF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CD7C584B-3E6C-4535-B962-99F69103FA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BB77631-9448-4DCB-8961-AC29017C63D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0F70B22-6467-47AA-AB21-62B347B4A6B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C4C775E-203A-44AE-A0A7-2941D08AAB9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5FF97B78-3074-4122-A5BE-5012FE9BC39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2ED617D-3829-46A8-AB06-0AB09518943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7EC866B-ECB6-47C2-8F5E-7CAF12A90A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1B04673-E4A9-4753-8E4F-E4ED146819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2A573B2-5631-48FE-9A6D-2A75F3D0F84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285705D-9C64-418C-B86F-B1965250006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EDEE5C8-B789-4A48-A41F-A255AC8C8DA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7AB4E2D-3481-4D49-AFA7-A790481B84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A13B7DD-ADAF-4482-BAD7-A54D3BD8B1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94BCDD3-995D-45EA-83D3-9B3264E2BC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780CAD9-4589-4500-9CAC-1E51C5ADB3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4CEDF45-6194-4F88-9D32-B0DD35F4D57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7EF06E3-588D-467E-B594-9FB5E40AF35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2D7E2FA-4B24-4446-97BC-39F9CEA096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0D02991-5B19-49AC-8140-D6DAC9AC6B7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4BCD56C-FC37-4D25-B937-DF7AB343D4A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BB5FB7F1-0D4A-415C-958B-92C66C0E83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8FC4D1D-A3D3-4F3F-905E-7ED475282BE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BFC3D77-9276-4713-9E1F-DBA5C972F30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3068971-41AA-4C71-BA28-B53B2FE1BD6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BE48A03-D8B7-4929-8765-A42F7AC78BD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4B7A81C-38AC-4F17-8A20-550D91C18E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2533CA3-0CC5-4EDE-A602-F62A8B07228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9523B24-A859-4B1F-BBA3-153DA62A47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03420BE-6D8E-4A3B-9BD4-376AE47EFF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8E99AE7-100E-4828-AF7A-2E83DCEBFFB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65E75C5-83F0-4F30-BFEA-60FB4969B22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437A4EB-4EA6-47C0-9E6E-ABCE91E58C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9487FD6-66DB-4DB5-85CB-3D115E5F0F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7759D16-5929-4A61-A3B4-FA15AD760A80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D992ECA-76A5-4626-8C02-E4810C97127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1AE80B1-D340-4927-9D52-4F07C0BAF1C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13ADCD1-AB12-473A-B865-DBFAABF907E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01AD3A1-FCDE-4D1D-BCFD-CAE6300B563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E80AF8B-2ACC-4D8D-93E2-96B24AB469B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28707369-19B0-474E-9AED-FDCB2EDA55F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56B60D4-7A40-423A-BCC0-A86625A6063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0F74AB2-A338-45EC-AF5F-E4C5D878102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F455671B-D0E2-409A-B9D9-DC496B1812D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790AA8F-3B26-459B-BAEF-0B5B1AAE3D4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8264976-20BC-45FE-95F7-101284CC073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6565B4B-01BA-488C-9FEE-3B2ADACDDAD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185F116-37C5-423A-9ED6-08150E6E2DB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2BA4D38-5044-478A-9EF9-358B45FB3E85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6FF8614-3C39-475D-AAE7-23278D0020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A112B79-C727-4DD5-9EFD-DC4A4A0888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4271636-63E9-485C-BCC6-DAE4A387386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A226C20-3997-43D9-BD37-378C05818A1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BDB3623-2565-4A47-AEFD-76B9BB49DBC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8110A94-99FC-427E-91FA-FB71B3C6AAE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C5A1B46-BDCC-47FE-9EE8-8CD54CBBF65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FA23319-4B89-46F7-8D12-249C4270B81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36B9CD10-1BC2-4D18-B3B1-9188B1AF36C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752FB42-406A-4984-8CEC-72D66C2FC8B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F499C39-934D-4C95-A94E-A14EAC1434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C0DC051-0915-43BC-80EC-5BC31782A68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EBEDA3C-0855-430D-82FC-2E2A53930F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F531C81-80D7-4BA6-9537-D30789BE488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919A11A-EDA1-471B-B2A3-7A070DDAFD1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75A7CB3-24CA-4AE8-BCD8-62F37F336A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7E54E49-B310-43F8-B0BD-6158E97CC7A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08B3AA5-9053-420A-9C43-C7FA88139A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01467DF-E89D-4C53-AD8A-8E255EC38EB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AEF9B72-F90A-4CCE-ADBF-5E5CC6D159F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11DD152-3374-4702-BD40-ADF16E8042A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455E05F-1DC6-4F2F-A62F-6C5DFA62D2C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8CF4275-2E41-4FA0-B028-0790D3E336B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657054B-5C33-4D7F-B942-722F09A568D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2AADF80-B326-4B3A-8879-7197D4740B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0AC32E3-31DE-4628-B5D0-A36B1CB9F8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A8F3CD6-9ED7-409C-91FA-8EFA3EFA39C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70CF22A-0964-4168-B9E1-BEF23BED360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0A7EDF5-A510-44A9-BCBC-DCC0F069D21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99005C6-F0FC-461C-A27A-D989AE969A4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DDB4EE4-BE4D-4ED3-8B88-97AC0390136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9EA5A0D-F6B6-4975-9C6E-BF8836225D5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C4A6E58-5BBF-4E7D-8A88-1CE7E181B15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C9EC46F-0222-4126-BBBD-16C639242C2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13FDD9F-A64D-4A2C-9893-C84CF278361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71BB314-1C9E-494D-80CF-BE3EC0FE4E6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3DFE981-9F17-444B-9927-E6E32E977A3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75796F4-FC09-4A66-9A2A-370F7D09A72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DF19082-7CE1-40EB-84FA-7083876A213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7159794-C784-4A15-A5B2-0C93BC5CC97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B55A02F-0B49-4A24-B5AD-45DE305E82C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AEF0B63-668E-4E0C-BF92-FCCB1A29CD5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96C02BB-9DDD-41B0-A250-C938A68BC9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4EE9CE58-0537-48A0-96B9-4BC2C5A693E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2479378-F941-441F-8F1D-92BAAB056F1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AC69D38-5B8F-4041-8306-153622C9B78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7182D87-80BD-45C3-97AA-A4FB4CA2172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73C35EC2-32A0-484C-8EF9-54D80DEB4CE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1901D6A-B8DE-4BA6-A643-DB8BE54D520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D16B04A-0A6F-48ED-BC84-4632E02324C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4A72FC36-8201-44D3-B8CE-93F19EAA540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0CCEB5B-67C2-4AAF-9CB7-C2F3827EC17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B4D467E-5619-44BE-85F2-D0EB0E7915F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A6FC7A2-3FD2-4DD6-9769-7E926717BF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97CC6E4-68D4-4990-9FFB-05BDDACEAF8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554EE6E-4666-4BAF-8CFA-21CB808C40E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21CB993-F904-4E3D-935C-8917ABEDE20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D704706-794C-460F-9FE1-783D5EC2EE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A696C0B-FA09-4525-AE43-3B23AEBA778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54FD8D3-3C2C-4CC9-BEF2-D21592A4DDB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1CCD48B-485A-41DC-87FD-BBFE2059E7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456FDF6-F136-4D18-B0C9-5D2574E70F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1FB521F3-3F99-4A0E-8F82-1D23F14F7F1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A807263-266E-4C19-BD3B-4F74E1FEAAC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FCCC55E-A206-4605-AABE-A5C2992A876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E189F22-299D-471B-9DAF-5B1CC03E462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90F46F3-EC40-4B48-A5C4-0130AC3BD13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64AE9B5-BC2C-4D0A-B39F-249601657A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38F47C7-2963-4616-AEFE-455ADE746CD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A30AC7C9-5B00-4950-9E33-E0DD0598922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DF03E89-E505-49BF-B63D-A6D9AFDD57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9B86CCF-45AE-435C-8FD0-40EC0001E5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3DCF262-4895-417B-BE51-EC5CE52904A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35E6EB0-7FCE-4324-B5C3-247E001C306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ADEC478-4E0C-4936-A472-8BF87C3D148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C530AF3-4DDF-4C1B-BB45-C79D66945D7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BA23670-B62C-4A9F-BDDD-3CD90EC4BC1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8F0529B-F6CB-4549-A018-81C22546E81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63519F9-65D6-408C-ADB2-F1A1C38785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6EBDE81-3959-446A-8C2F-2CA0918734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CFA7757-50E1-4A95-8633-BE1A230A3F0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BEDAB1C-B3F8-4AB0-B73B-8F1AC6D6C4E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5251BBE-ED9A-488F-AB12-D58EC45B795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0427CC3-BFF6-42AD-BAF0-BF298D2520F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AE1807A-06A8-4FFC-AEAD-557E595691E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8D0193E8-0DF6-47D0-9C1A-1AD1F18215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A9EA34F-3D98-4BB4-AAA3-59A77E733EE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1AAB9A4-16D2-4D18-B2BC-FA5F9ECF092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06815C9-788B-4AE3-9928-22A2E92C3099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AF9B687-16F3-480C-B90A-E7673DDF769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697D5EB-6163-4126-9955-8227F3D9A9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CF0941B-F622-4287-AA5A-DCFAF729AE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0DBAF6C-54B2-48EF-A5FB-748CDEC8A2E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1C93B57-04EB-4847-821E-FAAB353D49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6013DDD-E525-44B3-B7B8-DCCEF0AFE2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DF1A2E5-F9D7-40E7-AEF8-B60B1EAD25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5886820-C658-44BF-AA19-9DDAEE0F4C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4A41E9C-4DD1-47CA-B0B8-63A8F43C69F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3285979-11AD-4E33-AF5E-696036250A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F935A86-98A9-4D93-8AFE-D35388187EC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4D426E6-6AF3-4F45-BBAF-C65DEAFD8B6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6771D93-754D-44CB-9695-0DFAEC6F367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C7A45B2-DEAD-41D1-BBCB-C14CD7215FC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2508EBF-B69D-412A-969E-2C7DDBB2926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C5376FD-E014-4461-AA86-44A3EEB940C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12D1F3B7-5770-4F75-B81F-3EF625E4CA6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4B2C885-901D-464E-BE07-74AA0B510102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9232B91-ADE6-4C4B-B5F3-E97C69DE527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3C9F910-61BC-4273-88FE-BC7FB76C139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BF9A7B2-0BFD-4C0C-B787-ACA2D6CFFEA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A5F2F1A-EC51-487B-B9DA-2E6D7C42AC6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6C4FA47-F895-496C-BB3E-BF319255384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65386B6-05DE-45BD-AEFF-D7814F9C6D3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3EA8BDB-EBB5-4908-819A-BEF3CC94501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4701E97-96E5-4CB8-9F36-F2E32832672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206DD28-2760-449C-A9B1-FBACE32E90F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1B3E5A6-B243-4EE3-A6BE-D4221DD611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00708A4-2E5E-4162-8433-9D5EC1E516B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9B9DC3A-4338-4DBE-8155-9E77220276F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D81C12C-A912-4EAF-A7DD-7A1B54A0365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F00F0A4-7D9A-4B6F-941F-3150BF10FA1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B5F1D7D-6F04-4FC6-A115-E3A99DC819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A62D0F4-E5DC-44E4-940F-775B484E785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BB9AC6C-2D51-4DAF-9A4A-69B2BC9502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3B925AE-7C5F-4D11-9179-4C3B3232EB4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CA583C9-A240-46EC-A40D-4A56F6824D5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DF6F5CA-D901-467E-A210-773C71D2FC3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34B001B-0159-410F-BA13-1083B665C2B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3179870-441A-49DD-9ACE-4C8E6E04F3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6E205D9-99CD-4B3B-8A71-E3C12A811B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49D7F0C-C59A-47A9-96EB-C619A09F38A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468DBEF-376D-419F-9533-B30FF4E9A0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C9BF9ADD-9E3A-4FC9-B550-58120AD8550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0803552-27DB-40E9-BB9D-473E57269E6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4230DE8-29B9-480D-AF2A-330110E5B9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0A6A480-9448-4194-BF56-F799C2991D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9FDE771-15D3-4EE2-82F8-71F55E797E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02254F5-3481-4F6F-BAE2-AAA8D2FA2A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BE8AB75-B794-4EDC-9C97-D08497A3C89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E794D90-2DB6-4BC5-9AD5-1CCBFBEB42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7219F3B-25B2-4A12-A59A-674483598C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38105FC-F9BC-4B7D-9F81-8BED3849FF0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1E45E94-A9A7-4AFB-86E7-0A6F6CD7DBC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B68CD8E-47E9-4DF5-9BC1-CE4D11941C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31A2CBB-07B7-4DFE-A8BC-E29C186C31C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E52A704-68A3-4C77-BAA1-30B43DCA1F3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66D6029-6894-45BE-91F5-F51688B030B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4788195-437E-4C32-AF26-31ACD6B7053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E478352-E32D-425F-9B76-C49C43150A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47EC459-BCBC-4C85-81C7-43743B885B67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7306BD52-7B43-468B-A4D3-DE84024AF5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BA71DDE-4D12-4870-9465-851C7CAC80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E9BAB56-617E-4932-9E67-52ED598CE1B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0B498C4-C6FD-43C0-A98D-233BF5BFD8C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923EF8B-DA47-4CE3-B162-28BF8AE625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F4AAE2D-597C-414B-9FDF-8D4238E800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E07508B-D592-4CE7-A2D4-06EA246945B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751FE08-DBD0-49E4-8DCD-5DEDDBA91BC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E36BC56-947E-4137-A613-DEAC6451B9D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013265C-DFC5-44D0-8219-487BA5B9E4D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E706A38-8F70-466F-A508-F290FBD4F2B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505B25A-AD71-40FA-98D4-5CEA44735C3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ED5C68A-E7BF-4266-9B6F-11D349382F2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ECC6F19-7EA9-4FF2-962A-7FD7B4B6D20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C7E740F-4CCA-4EEB-A8A1-8BE3B3ABAD4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237FF33-F5E4-4D69-961C-38648E155D3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37A4D06-B9A4-4514-993E-122DF7E99E4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6F3238F-8F35-4C4B-91CB-CD4CF5300C5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4D0A80F-C6B5-4A16-82B3-6F9B13477B4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5B5F4454-301A-4E15-8CEF-0D90003176C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11CF1645-33FB-4DCA-93B3-478AB364A9E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6DCC96C-5A81-499B-AE87-EC3E38E9C46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578079F-9DF2-4452-B5E6-C81549798B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A3A2955-37B2-4B3F-B66E-D3B00E03EEB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A16CA07-587B-4A0D-91A9-BCB629A9923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F5A27AB-1742-4F88-ACCD-1335108DF8D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BB91876-01BD-459C-BDE2-D03BA507AF7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F5CE786-F259-4B54-90BB-76A574FD602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52FF341-63AD-4931-B365-BBF463D233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CBF139C-CB1B-49D2-9DD5-A4EB5D94C65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8041135-F281-4118-B3E0-16921A0D72A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A532374-CECB-4CF1-BD13-D9E09FC294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FAEE6E5-4762-4EF0-89F5-3C123BC41D9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417C546-504F-497E-BEE0-9061A37A03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73AED30-FD94-420E-A2EF-4AA9329597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BB5B362-3B6A-45AF-AAEE-A32F45A3EEB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7559284-52B7-410A-BA1E-6CFA436582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DEE2599-8607-4FE4-A585-B6BC28537CF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53D3C6E-1C95-4D0E-9E8A-4C9D547E9C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F77F6BD-0112-4EB0-BF69-FBBEDEA5E9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4298828-45A5-457A-B92C-9E84CB17A5A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AFC8863-DFDB-42E5-95E2-7890AD94A6C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02EC738-2C0E-4FF3-AF96-1BC6FEA3F94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DEC428A-5E9B-4BCC-8342-ABF955FA201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96DC3AD-AD9E-4963-B67E-3D7414E018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B119ED3-7A63-4FC8-9BC0-D22A928E83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2355B3AE-FF4A-4EBD-973C-12B7E65EFE0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2B1020E-7E38-4E2E-9B11-FF28E87E4BB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87A7BD4-B673-4130-BE23-5D45AAA1125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F84C9F9-3A9D-4323-9C17-7ACE9F74F5C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BABCAE7-4E81-4B96-85E4-478EFA09B02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E54EC213-AB26-433B-8EE1-02458F4DD0C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A568112-317B-496F-B8DD-81E2F0D6757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EC0E1001-D10E-4880-9B3F-2B9F7C8AE67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5A9DD4B-0D19-4527-9559-7D2D417E82D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193EC21-3C37-4734-B34F-D2FDB521C57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2B0C7B2-E8BE-49CB-BE0D-268A7A093C6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B1C54C1-B6D3-48BF-895B-64C4358B42B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DD6BA7F-686E-478C-9210-51D1482CB91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B425F8C4-8908-46EA-88AA-EA3B5BABE9B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5E78CEA-F536-483C-96A4-EEDC0B568ED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26B97C4-A191-42CA-AD6C-3BC4919D4B2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2A3F6A2-448D-4BF5-958B-19F47ED8888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2142E93-0F08-49C7-96E8-B9F1BC9A8A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3154944-C979-4C99-872C-CAE50E585F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53EF91C1-1E5F-4EC8-98D3-917E26A49DE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90F7C03-0FC3-46BB-8853-18E661B2481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48019CA-A1EA-4208-A23C-EC6C0DA79F0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9372103-B9CA-484D-A9A5-9E9B2CCDA3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6254016-3CF3-452F-B89F-8F5FD0C101E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2AC0271-16C7-4393-8647-5C56AF88E06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0AFF84C-9699-4659-A0AB-F2C177991A7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806BD15-1C07-4BF0-8549-804E25ED914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C075F78-6005-46F5-940F-519E5C41C49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A1A9F84-842A-45AA-84B2-EF1D75F2699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472C3B4-9868-4529-AE9D-237CC4EA8E0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14C8364-6E5D-476F-B95F-ABDCE92383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D2B5FE8-350B-4BE6-9A9A-73B3923BA6F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D1CC8B5-1078-4F98-9209-7A182C1E9C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CA63153-B693-44BF-BAF9-C7D0558F8FE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60C60DC-944C-416E-9582-C95598D19DF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28D09CA-966B-459E-A1DA-BD2C88CEA2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6D8CC03-D2AF-4F5D-9A5F-3CB412130C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B80A17D-769F-41B1-961D-4D26FCF61C7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7E41DC7-095D-4DF1-B31C-47FAE543014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7E3B2AE-7454-4748-A1BD-9C47FCF25C5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6D7E1EB-9086-4AC0-B9D2-82E3F37066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870998F-8112-4DE9-BD74-7023C029082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9FA870B7-F8CD-4EA5-A275-905F2B0DC41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D43A0FF-25FB-4456-9C5A-5E03DF38BFE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F059C45-D9FB-45A4-85CE-3E5C7835DF2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B49FE10D-E2A0-4DA2-AC36-0C2084AA05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F733EE5-0000-47AA-AB57-4FF5F1BFB6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EBCDBF3-7769-4EFA-9576-32604E3B169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E7F304A-778D-4EEB-B9F3-7A317CD2444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7417FDA-5EFE-4F72-9B81-5CEF71E3309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9F2E648-9AD0-4FB9-AC27-969E80FF85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F5F00B2-68CA-4D33-B2D0-CC8E01C46EE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8F6A104-CC95-41ED-B393-E0F2A77236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2177316-9D6C-4F83-9F69-70EC0806645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8735EC1-F862-47A8-A048-58A1647462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737D90E-C587-4637-8A65-D60BA1FFFF3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4AECF86-DEA0-4007-992C-26C031E0D3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3179EAD-A6F8-41C0-8FBA-C8B93210FE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AFB8D2E-7ADF-42B8-AE73-76E2D601567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E60BF51-A469-4B5A-8B2B-060EB5A62C7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549BE90-40F7-4610-AE38-510877EE5E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3F9A7F2-44F1-48B6-95ED-94D4968AEF7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DA28453-7DEB-45FF-B267-995D63577DF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F1584E8-FBBC-4497-AE81-BA8DC7DB3F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F0F65E5-0B45-4D53-83EC-D98B41B3135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6670A8C-72B3-43C7-96D0-B534BA3957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60D424E-211D-4C49-85A5-3D23E1C441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4330788-11C5-41CD-AC1E-72197DE7D6C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9586769-4391-4720-8F95-826B005386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4534C5F-2E80-4735-B4D4-A695AC88F4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F3CB475-E368-4C17-84A3-21A4058C6D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678A855-AA66-4F23-8723-4AFF2977FF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5AAE1EC5-E742-4713-8E29-34EC86F4939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C2B6C23-FC77-4FA4-95FF-8FA9DA8D54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E32D469-B29F-43F8-9CFF-25E9F12B175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CFED059-22DE-41CE-920B-791BED03A7A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C700F92-8F03-4D9B-B7F6-3EA4D6E8384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4F68741-C378-4732-9116-E78A2B5D49D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53946C6-CCD5-4548-AFF7-747D4842757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467AA3B-8A25-4E40-8B39-05C69E817C7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6965107-FC6C-4C6E-948E-2CB4E63922E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7C216CB-0138-4709-9472-7407F956DC21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8290FF6-1BC7-4C26-9BEF-D583D50E196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2B50A25-1858-4533-B466-9EDAFC1BBF6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15DEA2D-C906-4BC1-918F-0D9BBEB3F6B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A6E9ACD-10DA-4C4B-9EDD-6E9A36E23EB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FD7137B-E602-45AE-8A5D-43DBFC9173E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EC2F89D-0536-472D-8A33-E3B813225A0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5798F7E-5FD3-41A4-BAD1-3B974452595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5A62E47-2B58-42F3-8E37-66B9710F7A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BA872A6-F425-41C8-A293-944DE0C438D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6A33978-A321-41CF-AFB8-12BDBF908D6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41A8531-0026-4DFE-AB9B-2A3D8106A5E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47DB131-2CD9-468A-9210-1AC221786A6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642AC61-7D8B-4CB1-996A-5F49057EF3F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898A675-D7F5-4DB8-8F3C-50C82D813D3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20980F3-A6D1-498F-8EC0-01A09986AE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A357421-E002-4825-92F1-8C01E35A9CC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7CCB43B-37AE-497A-8F81-BCF5817308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29A5D24-E7FB-40B7-A1C6-BE8EC915A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11B09CE-C84C-4B93-8141-86784CF8ED3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286268E-E107-4A71-A395-21B6CB8F82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7E92E2B-AF1A-424F-8610-26C9190610D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2A1F1C9-FB12-4AB0-BF76-403542EA5C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0F7FA95-4265-47A8-B0D7-7909FA8D58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2ACB1AC-FB64-4062-A19A-F03C438E796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D03200DE-8743-4BB0-BFD6-C6289B4E7F6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917C9C3-03A9-4533-9066-5827310B118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F8260E8-515A-4FF2-95BC-B77D5F7FBD8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5F83F3D-893C-4EEF-AF52-A14D408FA28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1BA3A1F-289C-4A7C-A1E5-F13B14BAC2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9F3802F-C6B1-43E8-A86C-9490CCD73E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6787220-38D3-47D9-B534-C44F6BB26F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32DA336-8B23-4DCB-8599-15C1658C0D9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A8428E2E-F08B-47A2-8504-788A444AE78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88A97F7-94B2-4716-985D-3ACD8DA62A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062329F-C0D7-42B6-A954-79FE3AD48D4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AA00288-70CC-47BB-A22E-CAF056FA64D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FA96A3C-0EBC-4ADA-B76E-0ADD5C9FDF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19B2E1A-D738-492D-BBC3-19844A962DC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7F845EA-5B21-42E1-AB36-8D88980884A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A472494-999C-4745-92CB-F028A3EEF4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627A6F4-751A-4A0A-8CE9-2DF820FFD9A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31A126B-4807-410B-B370-0F6023C8CD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CA48DDF-9FEE-4D33-B6F4-D66E21C7C98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FA67E5F-F529-4D54-A19A-C8FA925E73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1AA6F6C-C8B1-4D7D-8780-BF0BABCED29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0BE5EF3-5992-44E3-8FF8-13AEBAAC09F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BF171B6-CE31-47A4-8846-5A2C6CC4F5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7B7160E-C096-4F1F-AA91-993B12F710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CD77DB7-2598-4F1D-AAD7-5D1F43DE7E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8C673C83-92CB-4235-8BA3-3C2919BC17D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7162AEC-2911-4006-814C-68B7B7A0189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930D54E-BF2D-4277-AB69-232DF2A76E5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9C9AD84-F3CA-46FF-8AB5-EE134D552C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E4DAD8E-F5EA-44F5-BA3C-34E81D9112F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2D0499D-11B3-4333-960E-99A9478F927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9C93FB7-FB4C-4C7C-8FA8-C51D36865C1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B9975EA-D25D-406B-B520-D51D8D3FB85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34AD985-344F-40D4-82E9-F4C79080950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286502A-DC12-400D-8B12-24AD7DAAD19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F41C577-9FFE-45E5-A0C8-70A77D0919C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2674A5E-50F4-4F37-B404-A7DB4D5DCE4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D3B2EBD-3D31-4995-9436-4BBF0014DC9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6D67837-7DA6-4D70-AD60-41E255BC3C6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568239C-EDF4-4B27-B68A-2A51529D3DC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EB58BF-5A2C-4DCC-B294-21AFD1FE6E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8091E08-486C-4930-95A9-FA5019EC0B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7FA7E1D-0685-472D-87ED-4835190880F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0F03C9A-3FCF-41C6-A2C6-6F7A7F875CF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5B472CA-A38B-46E1-B46E-35226A8B7DB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F4D4C5AC-6A55-40E1-A2BE-1988013F7D9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9BEBD39-967A-4A98-AE52-9FEB9B479EB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60EDA5E-7357-4A6F-B877-82F434A388A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EAE8C3D-B5C6-4BFB-9269-7083058BAEF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6AD3A22-DE43-4A2F-98B9-04E4F44729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3FEDBA0-43A0-4CB4-B82C-1BD918B919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C3B044C-1604-4D15-9E9A-C5FA13B6E264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4E944DE-624F-47EA-90FF-5857B35739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677CBCB-483E-4647-9AAB-B2BF688A5D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B22EB154-8480-421C-A323-53DF50E2806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68C8269-F655-4539-9C12-07DD71C2E89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BEF2840-919A-400E-9E86-F711BADFB5F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AEDF4B1-8742-4A2A-ABB3-D0A3C1301C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9ED9221-444D-4B83-B2A5-0034D7F76F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AA70D57-2D6C-49A0-A37B-88290EE16CB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45F1BF6-A8B6-482E-84FE-2F225E5D702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6930D7B-F00F-4DAF-A231-DF81E42EE19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7ABC1F9-31AB-49C3-A8BB-8523F6FAF35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A0484EC-3A19-4435-AF22-9F1AE30D43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C30255C-906C-4C53-B8FD-48EA3D37BC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157CB49-7162-4A60-9A19-2E6B763F22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AFCCBD9-8FEC-44EC-AC3A-07F2E9E67E0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2687364-C960-41A3-A968-0A28BC2B17D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3D18885-D649-4CAB-9648-A1CE28E53A9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BE8BAD0-3DD4-4862-9EEA-12869226D23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3A6E80E-FC52-460B-8279-9DF82565C05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7774954-634D-4CCF-BFC3-58390B45E3E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1DB2B96-0578-4D1F-8074-CCECB1E2E67A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0DBBCBD-0000-4604-85C0-7665E3CF95D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5397E4A-FAAD-4F42-A702-23A1FA13A60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BAFD1C8-3D52-49D1-81C7-B6471193193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7C0E0DD-88BA-420B-9460-C77976E4349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3CE41736-85BA-4D32-A6FD-726DAE2D33F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D62B0AA-65B8-4A8A-9463-EAB785444D6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A0655EC-3EAC-4A80-B9B0-CABFA2A8151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24B9CE3-E798-43AA-9684-7614EB7403E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2903378-CB1D-4214-B04E-F9F8E4F9DA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85BE00D-7328-49C8-A95B-968B830E960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11DD256-0A50-4E34-ADA7-5301A1DCFA7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36B0EA1-9034-4F12-8D0D-00D79C2F3AE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D6E47FE-5323-4709-8BC5-D588CCDBC90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880E557-1306-4294-A66E-B3C984242DC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AEC92876-62D3-4712-AB5C-2546602774A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7B43391-F96E-49FA-B013-5B1ADFEC102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9E48B06-5D0A-4F77-9580-50FD3422C9C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FFCB6E1-2397-438D-ADE8-67DC2B63ED7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958877F-FB81-45CB-BA7A-1C807B19727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3BD071AD-4373-4595-8EB8-88EF74EAE5A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6FCE985-B2FA-42BC-9EAC-9EFFA44493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416F049-F8E4-4755-B315-FFBD310D49C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936470C-209F-4272-BB31-A67204D01A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663D14B-DDAE-474B-A5A9-ACE604A6CE7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51EAFC9-41D3-463A-80C1-09FC768E06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1330CCF-3536-43CB-AA13-7A95779F16A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FC1CB02-ECF8-4677-9D1D-335001EAC99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0107034-D86A-4E74-9838-E9A5651B0A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FF8CA909-88D6-4249-9EE1-F269C83ABD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25FCA4F-A926-48AB-AC0E-565C23C6508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A6E4F70-9113-45DD-A206-BBD97EA9436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09D829A-DF5C-4176-9CB8-184DBAEF4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7189E90-7205-440D-A808-1DED6C09FBF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1656FCC-CB33-4EB6-A643-AFD6B5AC53A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826F88DD-386E-463C-9565-65049FCA1C8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24ECB6C-B5DF-416B-A973-B729C498042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EF990004-EF06-4A31-8FC0-2B9350EC8F0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5A1CA0E-B452-4DFF-B377-8C24658708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19F84FB-3DA4-45C9-AFB4-72827F9A27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044D957-BD60-4D4E-AAA5-236C2B9F282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7B61BEB-A295-4812-9E51-2740EBE3759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6AC6F72-E83B-4674-AC80-B40DA22BA28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3BD299C-9716-4944-B25A-073D5A89F19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EB96666-9E5A-4D5C-B71C-28E53484F75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9DB11DB-F6CB-4D00-92CB-4922B50E805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64F1E54-30C7-4A4E-876D-2FE5DE493E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0C9A8E6E-4AA6-4092-A5A9-209272E410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ACF06713-75A3-4AFC-BDE6-FF4DC6E827C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C029C71-716F-4651-8D43-B1A93484EC3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1B5C0E5-300E-468D-8E23-2A24F30239D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548B0AB-339D-4B82-B7BA-459716C387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6B43747-9C77-41AD-8D3D-6B5CADDE72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7C986D1-8AB0-4CA2-8167-DF950E3616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7248647F-61EA-4ACD-B46C-6ECB46ACB0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0D630DE-8BE3-4A11-A35B-176B85B3D6C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2C4D043-2C3F-4E38-BC9F-2D938D80E7B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D947B44-1506-4EDD-A124-C22E2929E4F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B1DFE82-3FE6-4DE0-A1C9-111DDB93A0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8CDD280-395B-4794-BAF0-A4FFE0960B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F24B50E-3F76-43B8-80E1-EDB4192B53F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E1EDB0F-6151-4ABD-86E5-C600764DA4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74C80D3-8397-43AB-ACF0-AB0CB04E8E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F1B76D5-1359-4825-9D68-DB1AAF7E71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4BA36B4-EE1B-4FD7-94D3-542EE536C6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035B58F-1C4C-4C48-8027-F15AC7DE894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9AF9EC3-C47E-46A9-A517-89CD42DA8E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94DE5912-81E7-490C-A34D-ABD2D32A379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6121D445-291F-49F2-8F10-2B8678FF68C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C7376DB-A678-46AC-84E1-F3758FC3DBB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8695329-7694-4F0A-9865-7B2B8B9F625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BC4D5BD-AB87-43AB-BC76-6A77ED81DBD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89DAFF9-8424-4D0E-B791-8BCE854EA08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1771C32-D5EF-41EB-9C3A-008103275D8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F9EECDA-A5DE-4C77-85CB-ECB95EDD982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A8F7ACB-DDAA-4412-B740-50A6C37B219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FA0FE6FD-118D-4C98-9310-DC9C666196B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15F62E1-1ACF-46CC-ABCE-C0806C6F653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D9ED024-0C8B-41C9-A448-6434CEDF900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1F43A209-7ACF-4752-B11A-874669E6BD0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91B8002-7484-4C3E-B386-15A7B07E375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ADB0ED4-01A6-4A81-A161-3D43AD46F9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B8E49EF-82FE-4E2D-9673-AB1A276558E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163A8DD-77D5-4E88-8C81-9CEFFDBFE4B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9585F8B-34FB-494B-B57A-C6A30BF4E3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D36143E-4A14-4CC0-B45A-AC94D1B3889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394FC5D-1766-438A-947E-1B626244A67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09D705E-9851-4680-B0F8-DB579D6BE1C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3B8CD51-46CF-4CEB-9CAA-9DE26FDDC1D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A7318C7-7CF4-4DA5-A5DB-4CB4C259B97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49ED98F-8ED6-44B6-8826-024F85D253D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F6377C5-322E-4C0E-AF56-FEF25695E4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C4C6448-5D95-49A3-8E43-8D1D33FDF7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211ECEC-7B9B-47B8-9678-A5A9FABCF6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B57BB7C-8275-486D-A8C9-0B8E0CD90A7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07270A8-2EDC-4B7E-A642-BEA8C78AB48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BEC3C1E-9B02-4B3F-A804-261985A700F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AA7EEF46-51F1-457A-93C3-39FB2B82DE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B357029-551D-49DE-828A-E3CB2E9AE48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968BE53-943C-4DF7-81D0-32C053273F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FFAD9DC-C058-4CA9-B820-2FAD9CBC64F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B1C28ED-D124-4072-AF6E-57F61824AF9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6AF93ED-6A01-4647-AEDF-A70F58EB1A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7C084C7-C6C9-4A8A-A158-46205A333E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D736088-B3D0-49AC-9EE2-3C05CC8ED32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1ABF5C1-E55F-4C22-9640-CF96352E5E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7568FA2-ECAA-4706-AC7A-8A4CF9F687E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F6CE83C-E192-47F5-90E5-A0F84C41BA1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39F8D4F-186B-4690-82F3-4FEF7CCD4E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B4A0BCF-E16E-404B-A7D0-96765E637A5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B65C9AD-8F2C-4F7B-A8A1-9168B7D5887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23D8BC8-5045-45D2-BD18-ED42261396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5E536B0-5EF8-4B1F-91FE-6CD4E1694B4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9F2FD4D-73DE-43A7-A6C9-C65A2B64B22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606FE72-88C0-4E44-BC46-A1BC1FBBBCD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D160D61-6A68-4E45-93E1-BA62F3D7276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C1E4017-4AC3-4FE8-A15D-0D3730B402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5058FF9-BEEC-41A6-BDBE-DE8E6F8807C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467739C-2F37-403E-A942-5DF7A46FE6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0EB325A-AF38-4717-9E72-9EAB256B12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55E3841-081E-47A6-81E1-F62B77C606D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A13202F-0226-4202-9E70-C2D3E2CD31A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DF2F9B1-C601-4634-BFE8-98D11D2701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1C88483-F931-45D9-83BE-1E11F4A783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C71F6C2-5446-48B7-8B9D-A85AC31063A1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9C99B6B-28A1-4445-9451-6732A8709C4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0A2F232-D6FF-46CC-A27F-57BCAE70CE1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3EF86EE-CC2C-4260-97A9-8B25DC55041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693CAAD-B887-44B8-A363-DE5D13C4C64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EB6FA04-5DD5-42FF-A721-55F973F3F76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59ADC46-BF99-4BA1-8187-F15DD753A45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499D7CD-EA89-4646-9734-CEAAA823C70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242431D-690F-4CD2-BEB8-2B1A8D4E282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591D7F9-BACA-45E2-AF4C-1E27F1465DB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1766F76-C9C2-462E-979C-8CB2A2757C8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B06E1AD-DC76-4E68-B2B3-C9193B138D4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ACE77BF-4A0E-4112-9802-41EE050931E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27F3F16C-6B4B-4DAB-A0F3-E9A7BBDC603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D59B7D89-36F0-4F8C-97BB-D2EACB605DD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43DD8DB-B004-4A8A-863C-FDC9783DD0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5955845-3195-4277-9520-A6ADE12B78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374C611-0A08-4BE4-86F6-F1CA1A94D8B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2EBDD887-7DFB-4F3F-A891-F9B90478958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5BF7268-EAE3-40AB-B8A9-1EBD0CD129A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58C87AA-0ED5-421C-BC18-F1E9443B140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741656D-C741-4CDB-93F9-9236FA131AC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294BA94-71CB-4A69-814B-BFA2CC63F2A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CA4AB3D-536A-4450-A44D-173FF7C8DA3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68E80DB-C907-4FEC-91FD-FAEF04AA88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0C8D928-57B9-40F1-8696-A563073418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D3E6D8A-8278-46D4-BDC0-0DA280E389D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3E21D13-3BAC-4415-BEB3-C6E81E3DDE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C1BF65C-5F3C-4C94-A3EA-B5F4C586755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C41D3AD-A929-4112-A33F-9841290C0B1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424FE97-6777-4712-9FF6-7286F1CB2D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807E735-3882-4B11-A858-7EFEB8CADB6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9385DCB-CCE1-4BDC-B2CA-ED78FECA4E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413EA03-AEBF-4EB4-BC6C-9D2656AA306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2EB6CB8-FB3C-40F9-81E5-1080DF2B027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B020EE4-11B7-4BAA-AC11-07DE0EC4B0E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A2C9CEE-FAB0-486D-8C02-2BF24123FC4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F540D082-3F34-4A8C-91CF-385FBC9DA34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6C2F7AB-596D-4456-9652-2227B3B97C9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72DE9D6-D123-4750-865C-CD31DA691E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5167EEB-3071-43B9-AE69-79DF7EC9A7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5B67590-2E43-47F7-85B6-8CA99046849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4128EBB-FB42-4D47-AFE9-767FB065FF7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E15B625-07B8-481C-A028-A4FF2D446EA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82FA08A-CE88-4153-B198-B3E876474CB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F8D422C-D199-4BD1-A50F-72C8FD89255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7AF5F56-D881-4968-B971-99BF4CECDD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534F0AD-F8C4-4125-B9C7-E80CFD292FB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A942D09-E38B-4D4B-803E-9053F2E757D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33F0F4F-CA0B-4C34-8005-FBB1507660B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6D7516E-A076-4AE2-B6C3-D6C45F3B1EB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8E14ECA-B99E-40E2-AB2F-1BB520BA166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466D215-6F88-4D79-978D-BB91DCE9D96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C27C5AA-160E-4ECC-A776-22917E176AE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6D4095A-4F0F-4517-AED9-A64D574BA30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5161406-FFFF-482F-A6CF-38C3919D205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72CEDD3-0F4E-411C-A7CA-80B9BFBBD5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DD86C54-9A29-4347-B3E6-F2577DF93D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66847A4-CBF9-4737-9360-A1F9CCCA505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3AB995F-32FE-4395-B449-A140B37A2AF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3816285-5163-4F45-A075-D1A0F289DB0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59566E0-F0AD-4267-8304-974F53A9AE2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1DC8AFE-715A-414F-9CB3-789F04D62FC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85401ED-4C31-4876-99FB-542631FC82D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D8EE7B2-251E-45C4-9E12-38881455155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4CA5762-A0E2-4EB1-B48B-63C21EC90D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0A259BA-B9E9-4291-A38A-885B57D4D29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DE5F3ED-EAFD-4776-9C73-A76871B2EAE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DBCED7FE-5CA2-4D98-90AB-77F7CC189D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C4FEE25-1156-46A9-A483-6A7D8E057D6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24EE8A3D-4FEA-4E6D-AC52-EF2AEC891F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E2DACC0-57E0-4D11-BAFA-02CCC619043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7A79DAF-0634-41BC-949D-DAF48C9271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05C6680-962A-4693-9343-2948017D3A2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0958A19-5367-40CD-A54C-A241D1AC1D1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92A9906-E71C-4973-91D5-B25332C756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528B878-9B57-4292-A51B-8D1DBF5D5D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8F66BA5-4C9A-4144-B70B-7B65358AA8B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05A442D-DE43-41E3-AFD7-05BD6CF6E93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C8C591A-C0A2-4933-BEC3-3D9A4F4CEA5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666EDF90-D0EE-4714-AD0E-29360EC146F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2F33242-DB46-4AE5-AD09-F89A7E68C3E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E04BD4A-B138-4B1D-A0B5-DA22F3C389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D64E065-3339-4490-A7D5-E0585410EE9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3842EDF-35DB-4B57-8450-BC0A99EFD4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A4681CA-87AD-4BDE-BE0A-7FB025C54C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AA65F80-BEE9-49F4-931E-33CF41A0AF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A40B8F1-2F5E-4F0C-BC7A-1BCE235CBA8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3C8784F-728C-441A-AB8D-AE93E392AB47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CC8BEBDF-5112-4551-B8ED-8B26FB6251C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DAD861B-76D2-4BDB-92E6-5E08C336F9B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C00C4F1-A9C6-4071-8121-16B01A424FC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21494A9-1823-4668-BC7D-E4E36CE93A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BA26418D-CB89-4D60-8EF9-EE85F478A4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16F4A42-FF7A-4E86-BA36-E54255B631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9F1668C-8122-4AC8-B3E0-2B343B1E981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34BD4AA-A914-4063-8A12-92AF135BA21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D27E001-A878-4235-8821-7E9A06E44E2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32C9AD0-184D-4A61-88D5-4DB3EC9EBA2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7CCE920-51B6-4D72-937C-325AABA97C2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E9DF78C-7213-4321-AEF6-03C5917F16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521C1BC-FDB5-4398-8A4D-8F66CDCBBE7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AD603C3-AC43-46F0-A989-81F47B05CE0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83521B1-5773-47D5-9CC9-4402A6788B7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FB1FFBC-1737-491A-81F9-A32A51632C6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F9F6624-2656-49CA-B9C6-EAEA9EE7BAE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C7C9DF7-5905-4674-9047-F4E2E96C64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46F3191-BD47-4D7E-BDC5-BFE1CEDA56B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2DC622F-D091-41BE-91A2-DBDC8C5977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F7682A7-CB72-4C58-936D-5E4DE41578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80B7BDF-3EB4-4753-9E41-C9AC41A9B0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BB689DC-1778-4E27-ABF4-81B437701F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3E31CFB-41EE-4606-AECE-E9D62EF31DE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6E179F3-B204-4763-866B-133FAF9317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74A7786-3C6E-4899-B7EF-C575D159132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3747561-B186-4273-BDF2-38FA7952FFF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6BEB8B7-177E-44DF-A548-AE629C10274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9EFE99A-1250-41DD-AA0D-8F86ADC1870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671FD7C-120B-47F6-ABF8-19E6082E76C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7C382CF-6030-4197-83E0-26D5C0C7220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9DEBBF0-2C6D-4C0A-B220-3A4D9DAFC65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0EF604E-0749-410B-9E6B-1489379D289B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D95885A-2A67-4A20-A6B5-516A88E00FC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8F1823E-8A85-410C-993C-C3A7E3E00BA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B2A1502-AD4B-4433-8128-39E901DD784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1556325-D295-4E65-BB24-90B72614F081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1E6B946-005A-4C3C-BD1B-C9B010CC3CA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503A9A2-4705-4B43-A201-C077886B925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98C87E9-99D0-41B9-86A5-E3C884E2981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BA6620E-AB89-4A56-92A2-B43D1AF4ECE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6624B0D-1665-43C1-81A6-66C2D735F4F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9AABE15-9C8E-4155-AF29-8EC60DD08F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1832CB4-7073-4724-AB3F-76640DDDD38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A45D12D-86F5-4260-A234-E043EFCCBF5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387988D-4250-4DE3-8290-0BE9497C2C5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94480AA-F71F-4664-A693-8BA20362529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C98398C-B26D-4862-8F16-D4E019DA22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34F6724-C700-4EA3-BCEB-EED1A855167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20C2855-812E-4D2C-8133-65419E6B2A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EE7B027-23CA-47E3-B9D4-9AB3DF9A8D1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1099557-A35C-404C-B70E-3C6F62813C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BBABECCE-F0E7-44DA-9B4A-F79FB2C199D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02591EA-8DEB-4971-8134-803AD00055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96F0AFF-DEB3-40E0-8832-33987686A3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74EA536-3B54-40E6-A9B5-FB51F2A2BF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B3269F7-9B17-4D50-A0EB-94500B30AB1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37B2F1E-D536-4924-8629-2D233E6C6A2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E83F318-EAE2-4AA4-854F-6339FBCA33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8229E5BD-B5B5-493A-BD75-7A7CE8BD183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C9C8012-4D81-4D92-AEDD-FBB2BC2EBD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2E0320A-62C7-47E9-BF61-DFF9AEBCE0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707609F-FA06-46DD-BFDB-EF24202C97E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53EEC70-7AFF-42CC-BEC5-EECDDDE1B61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A289E8E-FC51-46C2-9449-F0E1CDAB152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0860FAB-3722-43AA-B41B-4CE26BF1C12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9BE3FCA-2060-41C0-ACDA-23E8497B8D4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C372D25-B88D-4E50-AD2B-70047B24A98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B5042DF-72FA-446A-8BB9-75A3614EEDF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3357AE9-E431-4430-8AB3-0F7270934A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0AE8680-EA38-4878-A6F8-8C78C9F1732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F7B2184-053C-4A0F-B050-6668AC7B8F3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5648A28-E379-4869-AD6D-CA41D8DE2E3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35D5286-7EA7-4E41-897B-A718A3437E0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95E9BC1-94F9-4806-84AD-EC625DB7A6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774AC21-0D0D-46E8-9795-64C9C3A7734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AD61B00-E2D8-43BB-9DD1-F20A539938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19B1E34-126A-491E-9B41-3CDD442092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2EFA125-98DE-431E-BC34-746D45A4FC4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DBCD148-4DA3-41B8-928D-34311EDC2AC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C1AB395-ECF5-4166-AF2A-2797C73270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D2E99E8-377C-43B4-B528-5102838317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5D6F3B0-6D0E-4378-A296-26D1221709E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C747BAB-8DFB-4F9F-9594-4700B5459CD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B9EB95C-218F-410E-965D-ABFEC46B551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BA3D73B4-097C-4929-8156-0EBFBBA1EBF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DDC74B2-0053-496E-8ECF-EBEA08650B0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3112E7B-8176-411A-90DF-93EE6CB0A94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0E631B2-3DB5-47E3-B2F8-2F77AD6F236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F4DA6A7-08C0-4FDA-A27E-ADAA16771AA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B28A4A7-2A87-41BE-A052-7C5FC0EB374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70E796C-8981-4686-87CF-03D25D917A8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47B6578-DE32-4705-A62D-9971D67F172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F162824-1002-488D-91A1-6A03BE4ED35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A17690A-0F8B-4D3E-A64D-C0910979C88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50A2013-B965-4161-9428-D09DB352191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3A2B08E-1669-4575-9E92-D521C2BAAD2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DBE3EC7-9FD8-4FE6-9F12-3AB87EB806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43945D5-AF19-46AB-8900-3A1D14F6CD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DC72A75-5B95-42D8-B68F-A23A9B0DDF0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169778B-E160-431E-8402-521CEA80035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092696E-D83C-4E31-AB94-59B0536AECE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BC81644-1525-4017-AA29-922C8224526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FB86D1D-6525-496E-A02B-3195814080E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998BA05C-607C-4B6E-AD6F-17623305A10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51BAC0DA-34C0-4618-8F0A-C0DE88D9C22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B4AA6104-90D8-4874-AC35-75A7A48DB9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96613ED-ED4A-40DE-A261-A1C8EA3764D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0790627-2BF4-441E-AEB8-58E10E7708E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33D9A7F-EADB-4158-92DF-6EB0E7F8765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BABE8F8-6BF6-4EFA-9B9D-B24309FF73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397AA51F-CB53-4035-9E1E-D7698CEA33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1913A50-3B14-4C3C-A9E1-E5575CD66A4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6DE6691-1A87-4D98-94BD-99734113B11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31F3972-E7BA-4464-A88B-713BE0B7CE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F523C14-D8A9-4492-8FD8-0C1B3FCAF5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6C5FCD5-A3AA-4885-A00D-99F3932DF7D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11A4A83-32EE-438D-B196-073818A697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8A7BE2B-8468-41B2-8DD6-67B2596BF9D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7AC59D11-F32D-459A-96C8-0CA28063F65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1712BDB-BC8F-4637-BB66-2F015E6927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718FEA7-B8F4-4BEC-8E1E-596C0D371E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176D23F-704E-498A-8F87-5999EDC648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CF305CF-4E81-4BE3-BFA1-373EE165F56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2847FB6-3543-46AA-8A9D-C488C075029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B88D4A9-A7BC-4D0F-A21A-71AFA544140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05311EF-6886-46A2-804E-437D5A7E30C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A036AB2-BA6A-466C-856B-6EC4B5C1EDE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11A5783-A147-45DE-955E-A8CCE27A237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797F592-077D-4534-A694-4A2CB1C61C6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252E6F5-EC93-4522-AC4A-3E82133D49B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A27F8EA-32DB-4A13-B7E6-2D4C5B27CE4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42D475D-6827-40BC-9EFF-CDE95323F1B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6B7C7A7-673A-4BC7-9D90-B1A13E48A06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67D4A4C-6F78-460E-BAEA-48C9F32DB5C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1474335-6C73-47EF-8DD9-5F4B04A1A20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359B08C-0172-4355-A3C9-C1F547D2858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FC00AF5-25C0-4BA4-87E7-BA68CE72B62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A5114FC-4E06-4A39-A840-640DA8D475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3FE93C0-2EFB-4620-9D4C-E515141A5A6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1C82D60-E07B-434C-AFCB-B4FA8E3BA7B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6A4C91A-94CD-4FC2-B833-8A85EB9DA6D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B194DCF0-4F6E-4AED-98B4-3EB99A6C4A0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754DAE7-AB72-4B91-9188-6528FC70D97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D7F866D-58A9-4B74-BB45-D37EE87CA40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FB466C8-CCED-4446-ADD0-0FA4CD143A7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98AD1A0-0CE9-421B-9DB4-90417EE0876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991FF78-3DF2-46D8-92A2-307BEB38790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D2A7FB0-11FC-4BC3-8EEA-2361BCCF5DF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5FE7FDB-8E85-423F-BC83-8EE521F73C5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324E25A-C660-4FCA-ADEB-87B25A9708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72095FD-B064-4DB8-A941-DBB448EBB8A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7BE2D88-F005-487F-9698-7EFCCC141B0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AAAD2A9-358B-43D6-83A2-066A17E67DD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FAF567E-BD4B-439A-AD81-6E950D7375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85FE30E4-CF8A-4EB0-876F-7283E5A49B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5F01ECE-F83C-4C37-8B6A-46BE066A026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C12BAD4-CFBB-4536-99AC-6EDA9D0C42E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14D7BD4-63F7-47F6-A545-753718202A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CA26EE7-FCB9-4901-B415-3F89D42183C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CC3A165-8ED3-42CA-9FD7-DE6A8DCB292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F14DA47-A1BF-4855-B44D-2ADABA98D58E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861C35B-920D-4C19-A4BC-7FA6D338EA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ACDF4AD-07A2-4FDE-9048-7DF472674BE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A74D102-BB96-4C6D-AABF-16ECB06EA2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45C4F39-35F5-4681-B065-D0375F57F80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35AC127-0B84-4A94-B6A2-0BFCFDDF959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AAA563C-18E2-4A2D-A447-AFACEEFB76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57084B6-C3CF-46DC-88B3-A86A4FD1BC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2C5B58E-0BA9-4BB6-8EBB-B9B0C1F6BFF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8E38A92-5115-4688-8949-08C27EA26B6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9D3D10A8-5241-4D3F-A07D-B0C84EC7C54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AE74B0A-5A1F-407C-BBE6-88A00038D0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795768D-931E-4887-A13F-1E320B520631}">
      <text>
        <r>
          <rPr>
            <b/>
            <sz val="9"/>
            <color indexed="81"/>
            <rFont val="MS P ゴシック"/>
      